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DieseArbeitsmappe" defaultThemeVersion="124226"/>
  <bookViews>
    <workbookView xWindow="30" yWindow="1110" windowWidth="16035" windowHeight="10995" tabRatio="635"/>
  </bookViews>
  <sheets>
    <sheet name="Wochenübersicht" sheetId="79" r:id="rId1"/>
    <sheet name="Details 2019-08-06" sheetId="74" r:id="rId2"/>
    <sheet name="Details 2019-08-07" sheetId="76" r:id="rId3"/>
    <sheet name="Details 2019-08-08" sheetId="75" r:id="rId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8-06'!$A$1:$F$494</definedName>
    <definedName name="_xlnm.Print_Area" localSheetId="2">'Details 2019-08-07'!$A$1:$F$392</definedName>
    <definedName name="_xlnm.Print_Area" localSheetId="3">'Details 2019-08-08'!$A$1:$F$504</definedName>
    <definedName name="_xlnm.Print_Area" localSheetId="0">Wochenübersicht!$A$1:$G$14</definedName>
    <definedName name="_xlnm.Print_Titles" localSheetId="1">'Details 2019-08-06'!$6:$7</definedName>
    <definedName name="_xlnm.Print_Titles" localSheetId="2">'Details 2019-08-07'!$6:$7</definedName>
    <definedName name="_xlnm.Print_Titles" localSheetId="3">'Details 2019-08-08'!$6:$7</definedName>
    <definedName name="_xlnm.Print_Titles" localSheetId="0">Wochenübersicht!$6:$7</definedName>
  </definedNames>
  <calcPr calcId="145621" iterate="1"/>
</workbook>
</file>

<file path=xl/sharedStrings.xml><?xml version="1.0" encoding="utf-8"?>
<sst xmlns="http://schemas.openxmlformats.org/spreadsheetml/2006/main" count="599" uniqueCount="132">
  <si>
    <t>EUR</t>
  </si>
  <si>
    <t>Datum</t>
  </si>
  <si>
    <t>Anzahl zurückgekaufter Aktien</t>
  </si>
  <si>
    <t>Bruttokaufpreis</t>
  </si>
  <si>
    <t>Währung</t>
  </si>
  <si>
    <t>Handelsplatz</t>
  </si>
  <si>
    <t>Gesamt</t>
  </si>
  <si>
    <t xml:space="preserve">Kaufpreis </t>
  </si>
  <si>
    <t>Total</t>
  </si>
  <si>
    <t>Aktienrückkauf S&amp;T AG</t>
  </si>
  <si>
    <t>ISIN AT0000A0E9W5</t>
  </si>
  <si>
    <t>XETR</t>
  </si>
  <si>
    <t>2019-08-06T07:04:57Z</t>
  </si>
  <si>
    <t>2019-08-06T07:11:51Z</t>
  </si>
  <si>
    <t>2019-08-06T07:16:32Z</t>
  </si>
  <si>
    <t>2019-08-06T07:29:40Z</t>
  </si>
  <si>
    <t>2019-08-06T07:43:16Z</t>
  </si>
  <si>
    <t>2019-08-06T07:49:41Z</t>
  </si>
  <si>
    <t>2019-08-06T07:59:51Z</t>
  </si>
  <si>
    <t>2019-08-06T08:12:31Z</t>
  </si>
  <si>
    <t>2019-08-06T08:18:33Z</t>
  </si>
  <si>
    <t>2019-08-06T08:20:56Z</t>
  </si>
  <si>
    <t>2019-08-06T08:27:25Z</t>
  </si>
  <si>
    <t>2019-08-06T08:42:19Z</t>
  </si>
  <si>
    <t>2019-08-06T09:00:16Z</t>
  </si>
  <si>
    <t>2019-08-06T09:07:49Z</t>
  </si>
  <si>
    <t>2019-08-06T09:28:22Z</t>
  </si>
  <si>
    <t>2019-08-06T09:49:26Z</t>
  </si>
  <si>
    <t>2019-08-06T09:59:01Z</t>
  </si>
  <si>
    <t>2019-08-06T10:04:51Z</t>
  </si>
  <si>
    <t>2019-08-06T10:17:34Z</t>
  </si>
  <si>
    <t>2019-08-06T10:34:30Z</t>
  </si>
  <si>
    <t>2019-08-06T10:56:07Z</t>
  </si>
  <si>
    <t>2019-08-06T11:04:23Z</t>
  </si>
  <si>
    <t>2019-08-06T11:21:50Z</t>
  </si>
  <si>
    <t>2019-08-06T11:42:47Z</t>
  </si>
  <si>
    <t>2019-08-06T11:56:07Z</t>
  </si>
  <si>
    <t>2019-08-06T12:11:05Z</t>
  </si>
  <si>
    <t>2019-08-06T12:19:16Z</t>
  </si>
  <si>
    <t>2019-08-06T12:19:21Z</t>
  </si>
  <si>
    <t>2019-08-06T12:37:30Z</t>
  </si>
  <si>
    <t>2019-08-06T12:51:54Z</t>
  </si>
  <si>
    <t>2019-08-06T13:02:06Z</t>
  </si>
  <si>
    <t>2019-08-06T13:08:18Z</t>
  </si>
  <si>
    <t>2019-08-06T13:35:10Z</t>
  </si>
  <si>
    <t>2019-08-06T13:43:53Z</t>
  </si>
  <si>
    <t>2019-08-06T13:50:11Z</t>
  </si>
  <si>
    <t>2019-08-06T14:09:02Z</t>
  </si>
  <si>
    <t>2019-08-06T14:13:42Z</t>
  </si>
  <si>
    <t>2019-08-06T14:22:53Z</t>
  </si>
  <si>
    <t>2019-08-06T14:35:01Z</t>
  </si>
  <si>
    <t>2019-08-06T14:36:08Z</t>
  </si>
  <si>
    <t>2019-08-06T14:50:47Z</t>
  </si>
  <si>
    <t>2019-08-06T15:00:30Z</t>
  </si>
  <si>
    <t>2019-08-06T15:01:04Z</t>
  </si>
  <si>
    <t>2019-08-08T07:05:33Z</t>
  </si>
  <si>
    <t>2019-08-08T07:10:58Z</t>
  </si>
  <si>
    <t>2019-08-08T07:22:53Z</t>
  </si>
  <si>
    <t>2019-08-08T07:36:24Z</t>
  </si>
  <si>
    <t>2019-08-08T07:42:18Z</t>
  </si>
  <si>
    <t>2019-08-08T07:57:26Z</t>
  </si>
  <si>
    <t>2019-08-08T08:11:40Z</t>
  </si>
  <si>
    <t>2019-08-08T08:25:16Z</t>
  </si>
  <si>
    <t>2019-08-08T08:29:10Z</t>
  </si>
  <si>
    <t>2019-08-08T08:39:07Z</t>
  </si>
  <si>
    <t>2019-08-08T08:51:50Z</t>
  </si>
  <si>
    <t>2019-08-08T08:52:16Z</t>
  </si>
  <si>
    <t>2019-08-08T09:08:25Z</t>
  </si>
  <si>
    <t>2019-08-08T09:25:30Z</t>
  </si>
  <si>
    <t>2019-08-08T09:28:11Z</t>
  </si>
  <si>
    <t>2019-08-08T09:41:50Z</t>
  </si>
  <si>
    <t>2019-08-08T09:55:07Z</t>
  </si>
  <si>
    <t>2019-08-08T10:14:09Z</t>
  </si>
  <si>
    <t>2019-08-08T10:25:18Z</t>
  </si>
  <si>
    <t>2019-08-08T10:34:33Z</t>
  </si>
  <si>
    <t>2019-08-08T10:50:23Z</t>
  </si>
  <si>
    <t>2019-08-08T10:55:23Z</t>
  </si>
  <si>
    <t>2019-08-08T11:11:49Z</t>
  </si>
  <si>
    <t>2019-08-08T11:29:07Z</t>
  </si>
  <si>
    <t>2019-08-08T11:47:57Z</t>
  </si>
  <si>
    <t>2019-08-08T11:57:29Z</t>
  </si>
  <si>
    <t>2019-08-08T12:32:04Z</t>
  </si>
  <si>
    <t>2019-08-08T12:33:06Z</t>
  </si>
  <si>
    <t>2019-08-08T12:57:41Z</t>
  </si>
  <si>
    <t>2019-08-08T12:58:47Z</t>
  </si>
  <si>
    <t>2019-08-08T13:04:56Z</t>
  </si>
  <si>
    <t>2019-08-08T13:08:42Z</t>
  </si>
  <si>
    <t>2019-08-08T13:20:19Z</t>
  </si>
  <si>
    <t>2019-08-08T13:35:12Z</t>
  </si>
  <si>
    <t>2019-08-07T07:04:30Z</t>
  </si>
  <si>
    <t>2019-08-07T07:16:34Z</t>
  </si>
  <si>
    <t>2019-08-07T07:23:58Z</t>
  </si>
  <si>
    <t>2019-08-07T07:39:52Z</t>
  </si>
  <si>
    <t>2019-08-07T08:01:44Z</t>
  </si>
  <si>
    <t>2019-08-07T08:06:57Z</t>
  </si>
  <si>
    <t>2019-08-07T08:12:01Z</t>
  </si>
  <si>
    <t>2019-08-07T08:29:17Z</t>
  </si>
  <si>
    <t>2019-08-07T08:33:30Z</t>
  </si>
  <si>
    <t>2019-08-07T08:43:19Z</t>
  </si>
  <si>
    <t>2019-08-07T09:02:47Z</t>
  </si>
  <si>
    <t>2019-08-07T09:08:24Z</t>
  </si>
  <si>
    <t>2019-08-07T09:22:02Z</t>
  </si>
  <si>
    <t>2019-08-07T09:46:08Z</t>
  </si>
  <si>
    <t>2019-08-07T09:53:18Z</t>
  </si>
  <si>
    <t>2019-08-07T10:28:37Z</t>
  </si>
  <si>
    <t>2019-08-07T10:42:39Z</t>
  </si>
  <si>
    <t>2019-08-07T10:49:22Z</t>
  </si>
  <si>
    <t>2019-08-07T10:51:52Z</t>
  </si>
  <si>
    <t>2019-08-07T10:58:07Z</t>
  </si>
  <si>
    <t>2019-08-07T11:08:52Z</t>
  </si>
  <si>
    <t>2019-08-07T11:40:44Z</t>
  </si>
  <si>
    <t>2019-08-07T11:41:16Z</t>
  </si>
  <si>
    <t>2019-08-07T12:02:08Z</t>
  </si>
  <si>
    <t>2019-08-07T12:07:09Z</t>
  </si>
  <si>
    <t>2019-08-07T12:25:29Z</t>
  </si>
  <si>
    <t>2019-08-07T12:42:42Z</t>
  </si>
  <si>
    <t>2019-08-07T12:49:40Z</t>
  </si>
  <si>
    <t>2019-08-07T13:01:09Z</t>
  </si>
  <si>
    <t>2019-08-07T13:15:03Z</t>
  </si>
  <si>
    <t>2019-08-07T13:40:09Z</t>
  </si>
  <si>
    <t>2019-08-07T13:45:37Z</t>
  </si>
  <si>
    <t>2019-08-07T14:06:50Z</t>
  </si>
  <si>
    <t>2019-08-07T14:14:51Z</t>
  </si>
  <si>
    <t>2019-08-07T14:22:47Z</t>
  </si>
  <si>
    <t>2019-08-07T14:38:31Z</t>
  </si>
  <si>
    <t>2019-08-07T14:45:30Z</t>
  </si>
  <si>
    <t>2019-08-07T14:46:39Z</t>
  </si>
  <si>
    <t>2019-08-07T14:56:36Z</t>
  </si>
  <si>
    <t>2019-08-07T15:12:52Z</t>
  </si>
  <si>
    <t>2019-08-07T15:16:14Z</t>
  </si>
  <si>
    <t>2019-08-07T15:17:34Z</t>
  </si>
  <si>
    <t>Datum / Zeit (UTC)</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43" formatCode="_-* #,##0.00\ _€_-;\-* #,##0.00\ _€_-;_-* &quot;-&quot;??\ _€_-;_-@_-"/>
    <numFmt numFmtId="164" formatCode="_(&quot;€&quot;* #,##0.00_);_(&quot;€&quot;* \(#,##0.00\);_(&quot;€&quot;* &quot;-&quot;??_);_(@_)"/>
    <numFmt numFmtId="165" formatCode="_(* #,##0.00_);_(* \(#,##0.00\);_(* &quot;-&quot;??_);_(@_)"/>
    <numFmt numFmtId="166" formatCode="#,##0.0000"/>
    <numFmt numFmtId="167" formatCode="_-[$€-2]\ * #,##0.00_-;\-[$€-2]\ * #,##0.00_-;_-[$€-2]\ * &quot;-&quot;??_-;_-@_-"/>
    <numFmt numFmtId="168" formatCode="0.0000"/>
    <numFmt numFmtId="169" formatCode="?,000"/>
    <numFmt numFmtId="170" formatCode="_-[$€-2]\ * #,##0.0000_-;\-[$€-2]\ * #,##0.0000_-;_-[$€-2]\ * &quot;-&quot;??_-;_-@_-"/>
    <numFmt numFmtId="171" formatCode="_(&quot;$&quot;* #,##0.00_);_(&quot;$&quot;* \(#,##0.00\);_(&quot;$&quot;* &quot;-&quot;??_);_(@_)"/>
    <numFmt numFmtId="172" formatCode="_(* #,##0.00000_);_(* \(#,##0.00000\);_(* &quot;-&quot;??_);_(@_)"/>
    <numFmt numFmtId="173" formatCode="_-* #,##0.0000\ _€_-;\-* #,##0.0000\ _€_-;_-* &quot;-&quot;??\ _€_-;_-@_-"/>
    <numFmt numFmtId="174" formatCode="??0.0000"/>
    <numFmt numFmtId="175" formatCode="?,??0,000.00"/>
    <numFmt numFmtId="176" formatCode="_-* #,##0.00_-;\-* #,##0.00_-;_-* &quot;-&quot;??_-;_-@_-"/>
    <numFmt numFmtId="177" formatCode="_ * #,##0.00_ ;_ * \-#,##0.00_ ;_ * &quot;-&quot;??_ ;_ @_ "/>
    <numFmt numFmtId="178" formatCode="_ &quot;€&quot;\ * #,##0.00_ ;_ &quot;€&quot;\ * \-#,##0.00_ ;_ &quot;€&quot;\ * &quot;-&quot;??_ ;_ @_ "/>
    <numFmt numFmtId="179" formatCode="0.000000"/>
    <numFmt numFmtId="180" formatCode="#,##0.000000"/>
    <numFmt numFmtId="181" formatCode="[$-809]dd\ mmmm\ yyyy;@"/>
  </numFmts>
  <fonts count="57">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bottom style="medium">
        <color rgb="FFFF0000"/>
      </bottom>
      <diagonal/>
    </border>
    <border>
      <left/>
      <right/>
      <top style="medium">
        <color rgb="FFFF0000"/>
      </top>
      <bottom style="medium">
        <color rgb="FFFF0000"/>
      </bottom>
      <diagonal/>
    </border>
  </borders>
  <cellStyleXfs count="338">
    <xf numFmtId="0" fontId="0" fillId="0" borderId="0"/>
    <xf numFmtId="0" fontId="17" fillId="0" borderId="0"/>
    <xf numFmtId="0" fontId="19" fillId="0" borderId="0"/>
    <xf numFmtId="0" fontId="14" fillId="0" borderId="0"/>
    <xf numFmtId="0" fontId="20" fillId="0" borderId="0" applyNumberFormat="0" applyFill="0" applyBorder="0" applyAlignment="0" applyProtection="0"/>
    <xf numFmtId="9" fontId="23" fillId="0" borderId="0" applyFont="0" applyFill="0" applyBorder="0" applyAlignment="0" applyProtection="0"/>
    <xf numFmtId="0" fontId="24" fillId="0" borderId="0" applyNumberFormat="0" applyFill="0" applyBorder="0" applyProtection="0">
      <alignment vertical="top"/>
    </xf>
    <xf numFmtId="0" fontId="29" fillId="0" borderId="10" applyNumberFormat="0" applyFill="0" applyAlignment="0" applyProtection="0"/>
    <xf numFmtId="165" fontId="23" fillId="0" borderId="0" applyFont="0" applyFill="0" applyBorder="0" applyAlignment="0" applyProtection="0"/>
    <xf numFmtId="0" fontId="30" fillId="36" borderId="0"/>
    <xf numFmtId="0" fontId="29" fillId="33" borderId="12" applyNumberFormat="0" applyAlignment="0"/>
    <xf numFmtId="0" fontId="29" fillId="33" borderId="11" applyNumberFormat="0" applyAlignment="0"/>
    <xf numFmtId="0" fontId="26" fillId="37" borderId="0" applyNumberFormat="0" applyAlignment="0">
      <alignment wrapText="1"/>
    </xf>
    <xf numFmtId="0" fontId="29"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71" fontId="17" fillId="0" borderId="0" applyFont="0" applyFill="0" applyBorder="0" applyAlignment="0" applyProtection="0"/>
    <xf numFmtId="164" fontId="17"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5" fillId="6" borderId="5" applyNumberFormat="0" applyAlignment="0" applyProtection="0"/>
    <xf numFmtId="0" fontId="16"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5" fontId="15" fillId="0" borderId="0" applyFon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3" fillId="0" borderId="0" applyFont="0" applyFill="0" applyBorder="0" applyAlignment="0" applyProtection="0"/>
    <xf numFmtId="165" fontId="15" fillId="0" borderId="0" applyFont="0" applyFill="0" applyBorder="0" applyAlignment="0" applyProtection="0"/>
    <xf numFmtId="0" fontId="6" fillId="0" borderId="0"/>
    <xf numFmtId="0" fontId="19"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2" fillId="0" borderId="0"/>
    <xf numFmtId="165" fontId="52" fillId="0" borderId="0" applyFont="0" applyFill="0" applyBorder="0" applyAlignment="0" applyProtection="0"/>
    <xf numFmtId="171" fontId="52"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2"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7" fontId="52"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6" fontId="53" fillId="0" borderId="0" applyFont="0" applyFill="0" applyBorder="0" applyAlignment="0" applyProtection="0"/>
    <xf numFmtId="171" fontId="17" fillId="0" borderId="0" applyFont="0" applyFill="0" applyBorder="0" applyAlignment="0" applyProtection="0"/>
    <xf numFmtId="178" fontId="17" fillId="0" borderId="0" applyFont="0" applyFill="0" applyBorder="0" applyAlignment="0" applyProtection="0"/>
    <xf numFmtId="0" fontId="51" fillId="0" borderId="0" applyNumberFormat="0" applyFill="0" applyBorder="0" applyAlignment="0" applyProtection="0"/>
    <xf numFmtId="0" fontId="54" fillId="4" borderId="0" applyNumberFormat="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9" fontId="52" fillId="0" borderId="0" applyFont="0" applyFill="0" applyBorder="0" applyAlignment="0" applyProtection="0"/>
    <xf numFmtId="9" fontId="53" fillId="0" borderId="0" applyFont="0" applyFill="0" applyBorder="0" applyAlignment="0" applyProtection="0"/>
    <xf numFmtId="9" fontId="1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7" fillId="0" borderId="0" applyFont="0" applyFill="0" applyBorder="0" applyAlignment="0" applyProtection="0"/>
    <xf numFmtId="0" fontId="56" fillId="0" borderId="0"/>
    <xf numFmtId="43" fontId="15" fillId="0" borderId="0" applyFont="0" applyFill="0" applyBorder="0" applyAlignment="0" applyProtection="0"/>
  </cellStyleXfs>
  <cellXfs count="75">
    <xf numFmtId="0" fontId="0" fillId="0" borderId="0" xfId="0"/>
    <xf numFmtId="0" fontId="17" fillId="0" borderId="0" xfId="1"/>
    <xf numFmtId="0" fontId="17" fillId="35" borderId="0" xfId="1" applyFill="1"/>
    <xf numFmtId="0" fontId="21" fillId="35" borderId="0" xfId="1" applyFont="1" applyFill="1"/>
    <xf numFmtId="0" fontId="21" fillId="33" borderId="0" xfId="1" applyFont="1" applyFill="1"/>
    <xf numFmtId="0" fontId="17" fillId="33" borderId="0" xfId="1" applyFill="1"/>
    <xf numFmtId="0" fontId="17" fillId="0" borderId="0" xfId="1" applyFill="1"/>
    <xf numFmtId="0" fontId="21" fillId="0" borderId="0" xfId="1" applyFont="1" applyFill="1"/>
    <xf numFmtId="14" fontId="17" fillId="0" borderId="0" xfId="1" applyNumberFormat="1" applyFill="1" applyBorder="1" applyAlignment="1">
      <alignment horizontal="center"/>
    </xf>
    <xf numFmtId="0" fontId="23" fillId="0" borderId="0" xfId="1" applyFont="1" applyFill="1" applyBorder="1" applyAlignment="1">
      <alignment horizontal="center"/>
    </xf>
    <xf numFmtId="166" fontId="23"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8" fillId="0" borderId="0" xfId="30" applyFont="1" applyFill="1"/>
    <xf numFmtId="0" fontId="48" fillId="0" borderId="0" xfId="30" applyFont="1"/>
    <xf numFmtId="166" fontId="48" fillId="0" borderId="0" xfId="30" applyNumberFormat="1" applyFont="1"/>
    <xf numFmtId="4" fontId="48" fillId="0" borderId="0" xfId="30" applyNumberFormat="1" applyFont="1"/>
    <xf numFmtId="10" fontId="17" fillId="34" borderId="0" xfId="5" applyNumberFormat="1" applyFont="1" applyFill="1" applyBorder="1" applyAlignment="1">
      <alignment horizontal="center"/>
    </xf>
    <xf numFmtId="1" fontId="28" fillId="38" borderId="14" xfId="1" applyNumberFormat="1" applyFont="1" applyFill="1" applyBorder="1" applyAlignment="1">
      <alignment horizontal="center"/>
    </xf>
    <xf numFmtId="3" fontId="27" fillId="38" borderId="14" xfId="28" applyNumberFormat="1" applyFont="1" applyFill="1" applyBorder="1" applyAlignment="1">
      <alignment horizontal="center"/>
    </xf>
    <xf numFmtId="10" fontId="28" fillId="38" borderId="14" xfId="5" applyNumberFormat="1" applyFont="1" applyFill="1" applyBorder="1" applyAlignment="1">
      <alignment horizontal="center"/>
    </xf>
    <xf numFmtId="0" fontId="21" fillId="0" borderId="0" xfId="1" applyFont="1" applyFill="1" applyBorder="1"/>
    <xf numFmtId="0" fontId="22" fillId="33" borderId="0" xfId="4" applyFont="1" applyFill="1" applyAlignment="1">
      <alignment vertical="center"/>
    </xf>
    <xf numFmtId="0" fontId="28" fillId="33" borderId="0" xfId="6" applyFont="1" applyFill="1" applyAlignment="1">
      <alignment vertical="center"/>
    </xf>
    <xf numFmtId="0" fontId="31" fillId="0" borderId="0" xfId="98" applyFont="1" applyFill="1" applyAlignment="1">
      <alignment wrapText="1"/>
    </xf>
    <xf numFmtId="0" fontId="31" fillId="0" borderId="0" xfId="98" applyFont="1" applyFill="1" applyAlignment="1">
      <alignment horizontal="center" vertical="center" wrapText="1"/>
    </xf>
    <xf numFmtId="0" fontId="31" fillId="0" borderId="0" xfId="98" applyFont="1" applyAlignment="1">
      <alignment horizontal="center" vertical="center" wrapText="1"/>
    </xf>
    <xf numFmtId="1" fontId="17" fillId="34" borderId="0" xfId="1" applyNumberFormat="1" applyFont="1" applyFill="1" applyBorder="1" applyAlignment="1">
      <alignment horizontal="center"/>
    </xf>
    <xf numFmtId="168" fontId="48" fillId="0" borderId="0" xfId="30" applyNumberFormat="1" applyFont="1"/>
    <xf numFmtId="2" fontId="17" fillId="34" borderId="0" xfId="1" applyNumberFormat="1" applyFont="1" applyFill="1" applyBorder="1" applyAlignment="1">
      <alignment horizontal="center"/>
    </xf>
    <xf numFmtId="165" fontId="31" fillId="0" borderId="0" xfId="81" applyFont="1" applyFill="1" applyAlignment="1">
      <alignment horizontal="center" vertical="center" wrapText="1"/>
    </xf>
    <xf numFmtId="172" fontId="31" fillId="0" borderId="0" xfId="81" applyNumberFormat="1" applyFont="1" applyFill="1" applyAlignment="1">
      <alignment horizontal="center" vertical="center" wrapText="1"/>
    </xf>
    <xf numFmtId="173" fontId="31" fillId="0" borderId="0" xfId="98" applyNumberFormat="1" applyFont="1" applyFill="1" applyAlignment="1">
      <alignment horizontal="center" vertical="center" wrapText="1"/>
    </xf>
    <xf numFmtId="0" fontId="31" fillId="0" borderId="0" xfId="102" applyFont="1" applyFill="1" applyAlignment="1">
      <alignment wrapText="1"/>
    </xf>
    <xf numFmtId="0" fontId="18" fillId="0" borderId="0" xfId="102" applyFont="1" applyFill="1" applyBorder="1" applyAlignment="1">
      <alignment horizontal="center" vertical="center" wrapText="1"/>
    </xf>
    <xf numFmtId="0" fontId="31" fillId="0" borderId="0" xfId="102" applyFont="1" applyFill="1" applyAlignment="1">
      <alignment horizontal="center" vertical="center" wrapText="1"/>
    </xf>
    <xf numFmtId="0" fontId="31" fillId="0" borderId="0" xfId="102" applyFont="1" applyAlignment="1">
      <alignment horizontal="center" vertical="center" wrapText="1"/>
    </xf>
    <xf numFmtId="173" fontId="31" fillId="0" borderId="0" xfId="102" applyNumberFormat="1" applyFont="1" applyFill="1" applyAlignment="1">
      <alignment horizontal="center" vertical="center" wrapText="1"/>
    </xf>
    <xf numFmtId="0" fontId="17" fillId="35" borderId="0" xfId="1" applyFont="1" applyFill="1"/>
    <xf numFmtId="0" fontId="49" fillId="35" borderId="0" xfId="104" applyFont="1" applyFill="1" applyAlignment="1"/>
    <xf numFmtId="0" fontId="17" fillId="0" borderId="0" xfId="104" applyFont="1" applyAlignment="1">
      <alignment wrapText="1"/>
    </xf>
    <xf numFmtId="0" fontId="21" fillId="33" borderId="0" xfId="1" applyFont="1" applyFill="1" applyBorder="1"/>
    <xf numFmtId="4" fontId="28" fillId="38" borderId="14" xfId="5" applyNumberFormat="1" applyFont="1" applyFill="1" applyBorder="1" applyAlignment="1">
      <alignment horizontal="center"/>
    </xf>
    <xf numFmtId="3" fontId="23"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4" fontId="17" fillId="35" borderId="0" xfId="1" applyNumberFormat="1" applyFill="1" applyBorder="1" applyAlignment="1">
      <alignment horizontal="center"/>
    </xf>
    <xf numFmtId="3" fontId="23" fillId="35" borderId="0" xfId="28" applyNumberFormat="1" applyFont="1" applyFill="1" applyBorder="1" applyAlignment="1">
      <alignment horizontal="center"/>
    </xf>
    <xf numFmtId="170" fontId="17" fillId="35" borderId="0" xfId="5" applyNumberFormat="1" applyFont="1" applyFill="1" applyBorder="1" applyAlignment="1">
      <alignment horizontal="center"/>
    </xf>
    <xf numFmtId="167" fontId="17" fillId="35" borderId="0" xfId="5" applyNumberFormat="1" applyFont="1" applyFill="1" applyBorder="1" applyAlignment="1">
      <alignment horizontal="center"/>
    </xf>
    <xf numFmtId="10" fontId="17" fillId="35" borderId="0" xfId="5" applyNumberFormat="1" applyFont="1" applyFill="1" applyBorder="1" applyAlignment="1">
      <alignment horizontal="center"/>
    </xf>
    <xf numFmtId="10" fontId="17" fillId="35" borderId="0" xfId="1" applyNumberFormat="1" applyFill="1" applyBorder="1" applyAlignment="1">
      <alignment horizontal="center"/>
    </xf>
    <xf numFmtId="14" fontId="17" fillId="35" borderId="0" xfId="1" applyNumberFormat="1" applyFont="1" applyFill="1" applyBorder="1" applyAlignment="1">
      <alignment horizontal="center"/>
    </xf>
    <xf numFmtId="174" fontId="23" fillId="35" borderId="0" xfId="1" applyNumberFormat="1" applyFont="1" applyFill="1" applyBorder="1" applyAlignment="1">
      <alignment horizontal="center"/>
    </xf>
    <xf numFmtId="175"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8" fillId="0" borderId="0" xfId="1" applyNumberFormat="1" applyFont="1" applyFill="1" applyBorder="1" applyAlignment="1">
      <alignment horizontal="center"/>
    </xf>
    <xf numFmtId="169" fontId="27" fillId="0" borderId="0" xfId="28" applyNumberFormat="1" applyFont="1" applyFill="1" applyBorder="1" applyAlignment="1">
      <alignment horizontal="center"/>
    </xf>
    <xf numFmtId="166" fontId="27" fillId="0" borderId="0" xfId="28" applyNumberFormat="1" applyFont="1" applyFill="1" applyBorder="1" applyAlignment="1">
      <alignment horizontal="center"/>
    </xf>
    <xf numFmtId="0" fontId="17" fillId="0" borderId="0" xfId="1" applyFill="1" applyBorder="1"/>
    <xf numFmtId="166" fontId="48" fillId="0" borderId="0" xfId="30" applyNumberFormat="1" applyFont="1" applyFill="1"/>
    <xf numFmtId="0" fontId="21" fillId="0" borderId="16" xfId="1" applyFont="1" applyFill="1" applyBorder="1"/>
    <xf numFmtId="4" fontId="28" fillId="35" borderId="17" xfId="98" applyNumberFormat="1" applyFont="1" applyFill="1" applyBorder="1" applyAlignment="1">
      <alignment horizontal="center" vertical="center" wrapText="1"/>
    </xf>
    <xf numFmtId="0" fontId="27" fillId="34" borderId="17" xfId="0" applyFont="1" applyFill="1" applyBorder="1" applyAlignment="1">
      <alignment horizontal="center" vertical="center" wrapText="1"/>
    </xf>
    <xf numFmtId="4" fontId="28" fillId="35" borderId="17" xfId="102" applyNumberFormat="1" applyFont="1" applyFill="1" applyBorder="1" applyAlignment="1">
      <alignment horizontal="center" vertical="center" wrapText="1"/>
    </xf>
    <xf numFmtId="180" fontId="28" fillId="38" borderId="14" xfId="5" applyNumberFormat="1" applyFont="1" applyFill="1" applyBorder="1" applyAlignment="1">
      <alignment horizontal="center"/>
    </xf>
    <xf numFmtId="180" fontId="17" fillId="35" borderId="15" xfId="28" applyNumberFormat="1" applyFont="1" applyFill="1" applyBorder="1" applyAlignment="1">
      <alignment horizontal="center"/>
    </xf>
    <xf numFmtId="179" fontId="28" fillId="38" borderId="14" xfId="5" applyNumberFormat="1" applyFont="1" applyFill="1" applyBorder="1" applyAlignment="1">
      <alignment horizontal="center"/>
    </xf>
    <xf numFmtId="181" fontId="17" fillId="35" borderId="15" xfId="1" applyNumberFormat="1" applyFill="1" applyBorder="1" applyAlignment="1">
      <alignment horizontal="center"/>
    </xf>
    <xf numFmtId="0" fontId="50" fillId="0" borderId="0" xfId="104" applyFont="1" applyAlignment="1">
      <alignment horizontal="left" vertical="center" wrapText="1"/>
    </xf>
    <xf numFmtId="14" fontId="25" fillId="0" borderId="0" xfId="98" applyNumberFormat="1" applyFont="1" applyFill="1" applyAlignment="1">
      <alignment horizontal="left" vertical="center" wrapText="1"/>
    </xf>
    <xf numFmtId="14" fontId="25" fillId="0" borderId="0" xfId="102" applyNumberFormat="1" applyFont="1" applyFill="1" applyAlignment="1">
      <alignment horizontal="left" vertical="center" wrapText="1"/>
    </xf>
  </cellXfs>
  <cellStyles count="338">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10" xfId="110"/>
    <cellStyle name="Comma 2 10 2" xfId="111"/>
    <cellStyle name="Comma 2 11" xfId="112"/>
    <cellStyle name="Comma 2 11 2" xfId="113"/>
    <cellStyle name="Comma 2 12" xfId="114"/>
    <cellStyle name="Comma 2 12 2" xfId="115"/>
    <cellStyle name="Comma 2 13" xfId="116"/>
    <cellStyle name="Comma 2 13 2" xfId="117"/>
    <cellStyle name="Comma 2 14" xfId="118"/>
    <cellStyle name="Comma 2 14 2" xfId="119"/>
    <cellStyle name="Comma 2 15" xfId="120"/>
    <cellStyle name="Comma 2 15 2" xfId="121"/>
    <cellStyle name="Comma 2 16" xfId="122"/>
    <cellStyle name="Comma 2 16 2" xfId="123"/>
    <cellStyle name="Comma 2 17" xfId="124"/>
    <cellStyle name="Comma 2 17 2" xfId="125"/>
    <cellStyle name="Comma 2 18" xfId="126"/>
    <cellStyle name="Comma 2 18 2" xfId="127"/>
    <cellStyle name="Comma 2 19" xfId="128"/>
    <cellStyle name="Comma 2 19 2" xfId="129"/>
    <cellStyle name="Comma 2 2" xfId="58"/>
    <cellStyle name="Comma 2 2 2" xfId="131"/>
    <cellStyle name="Comma 2 2 3" xfId="132"/>
    <cellStyle name="Comma 2 2 4" xfId="130"/>
    <cellStyle name="Comma 2 20" xfId="133"/>
    <cellStyle name="Comma 2 20 2" xfId="134"/>
    <cellStyle name="Comma 2 21" xfId="135"/>
    <cellStyle name="Comma 2 21 2" xfId="136"/>
    <cellStyle name="Comma 2 22" xfId="137"/>
    <cellStyle name="Comma 2 22 2" xfId="138"/>
    <cellStyle name="Comma 2 23" xfId="139"/>
    <cellStyle name="Comma 2 23 2" xfId="140"/>
    <cellStyle name="Comma 2 24" xfId="141"/>
    <cellStyle name="Comma 2 24 2" xfId="142"/>
    <cellStyle name="Comma 2 25" xfId="143"/>
    <cellStyle name="Comma 2 25 2" xfId="144"/>
    <cellStyle name="Comma 2 26" xfId="145"/>
    <cellStyle name="Comma 2 27" xfId="146"/>
    <cellStyle name="Comma 2 28" xfId="108"/>
    <cellStyle name="Comma 2 3" xfId="94"/>
    <cellStyle name="Comma 2 3 2" xfId="148"/>
    <cellStyle name="Comma 2 3 3" xfId="149"/>
    <cellStyle name="Comma 2 3 4" xfId="147"/>
    <cellStyle name="Comma 2 4" xfId="150"/>
    <cellStyle name="Comma 2 4 2" xfId="151"/>
    <cellStyle name="Comma 2 5" xfId="152"/>
    <cellStyle name="Comma 2 5 2" xfId="153"/>
    <cellStyle name="Comma 2 6" xfId="154"/>
    <cellStyle name="Comma 2 6 2" xfId="155"/>
    <cellStyle name="Comma 2 7" xfId="156"/>
    <cellStyle name="Comma 2 7 2" xfId="157"/>
    <cellStyle name="Comma 2 8" xfId="158"/>
    <cellStyle name="Comma 2 8 2" xfId="159"/>
    <cellStyle name="Comma 2 9" xfId="160"/>
    <cellStyle name="Comma 2 9 2" xfId="161"/>
    <cellStyle name="Comma 3" xfId="28"/>
    <cellStyle name="Comma 4" xfId="59"/>
    <cellStyle name="Comma 4 2" xfId="337"/>
    <cellStyle name="Comma 5" xfId="29"/>
    <cellStyle name="Comma 5 2" xfId="85"/>
    <cellStyle name="Comma 5 2 2" xfId="92"/>
    <cellStyle name="Comma 5 2 3" xfId="105"/>
    <cellStyle name="Comma 6" xfId="95"/>
    <cellStyle name="Comma 7" xfId="106"/>
    <cellStyle name="Commerzbank First Column" xfId="10"/>
    <cellStyle name="Commerzbank Table" xfId="11"/>
    <cellStyle name="Commerzbank Table First Row" xfId="12"/>
    <cellStyle name="Commerzbank Table Last Row" xfId="13"/>
    <cellStyle name="Currency 2" xfId="60"/>
    <cellStyle name="Currency 2 2" xfId="162"/>
    <cellStyle name="Currency 2 3" xfId="109"/>
    <cellStyle name="Currency 3" xfId="163"/>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4"/>
    <cellStyle name="Input 2" xfId="69"/>
    <cellStyle name="Linked Cell 2" xfId="70"/>
    <cellStyle name="Neutral 2" xfId="71"/>
    <cellStyle name="Neutral 2 2" xfId="165"/>
    <cellStyle name="Normal" xfId="0" builtinId="0"/>
    <cellStyle name="Normal 10" xfId="14"/>
    <cellStyle name="Normal 10 2" xfId="166"/>
    <cellStyle name="Normal 11" xfId="15"/>
    <cellStyle name="Normal 11 2" xfId="167"/>
    <cellStyle name="Normal 12" xfId="16"/>
    <cellStyle name="Normal 12 2" xfId="168"/>
    <cellStyle name="Normal 13" xfId="17"/>
    <cellStyle name="Normal 13 2" xfId="169"/>
    <cellStyle name="Normal 14" xfId="18"/>
    <cellStyle name="Normal 15" xfId="19"/>
    <cellStyle name="Normal 15 2" xfId="336"/>
    <cellStyle name="Normal 16" xfId="20"/>
    <cellStyle name="Normal 17" xfId="21"/>
    <cellStyle name="Normal 18" xfId="72"/>
    <cellStyle name="Normal 18 2" xfId="73"/>
    <cellStyle name="Normal 19" xfId="30"/>
    <cellStyle name="Normal 2" xfId="2"/>
    <cellStyle name="Normal 2 10" xfId="170"/>
    <cellStyle name="Normal 2 10 2" xfId="171"/>
    <cellStyle name="Normal 2 11" xfId="172"/>
    <cellStyle name="Normal 2 11 2" xfId="173"/>
    <cellStyle name="Normal 2 12" xfId="174"/>
    <cellStyle name="Normal 2 12 2" xfId="175"/>
    <cellStyle name="Normal 2 13" xfId="176"/>
    <cellStyle name="Normal 2 13 2" xfId="177"/>
    <cellStyle name="Normal 2 14" xfId="178"/>
    <cellStyle name="Normal 2 14 2" xfId="179"/>
    <cellStyle name="Normal 2 15" xfId="180"/>
    <cellStyle name="Normal 2 15 2" xfId="181"/>
    <cellStyle name="Normal 2 16" xfId="182"/>
    <cellStyle name="Normal 2 16 2" xfId="183"/>
    <cellStyle name="Normal 2 17" xfId="184"/>
    <cellStyle name="Normal 2 17 2" xfId="185"/>
    <cellStyle name="Normal 2 18" xfId="186"/>
    <cellStyle name="Normal 2 18 2" xfId="187"/>
    <cellStyle name="Normal 2 19" xfId="188"/>
    <cellStyle name="Normal 2 19 2" xfId="189"/>
    <cellStyle name="Normal 2 2" xfId="1"/>
    <cellStyle name="Normal 2 2 2" xfId="83"/>
    <cellStyle name="Normal 2 2 2 2" xfId="191"/>
    <cellStyle name="Normal 2 2 3" xfId="190"/>
    <cellStyle name="Normal 2 20" xfId="192"/>
    <cellStyle name="Normal 2 20 2" xfId="193"/>
    <cellStyle name="Normal 2 21" xfId="194"/>
    <cellStyle name="Normal 2 21 2" xfId="195"/>
    <cellStyle name="Normal 2 22" xfId="196"/>
    <cellStyle name="Normal 2 22 2" xfId="197"/>
    <cellStyle name="Normal 2 23" xfId="198"/>
    <cellStyle name="Normal 2 23 2" xfId="199"/>
    <cellStyle name="Normal 2 24" xfId="200"/>
    <cellStyle name="Normal 2 24 2" xfId="201"/>
    <cellStyle name="Normal 2 25" xfId="202"/>
    <cellStyle name="Normal 2 25 2" xfId="203"/>
    <cellStyle name="Normal 2 26" xfId="204"/>
    <cellStyle name="Normal 2 27" xfId="205"/>
    <cellStyle name="Normal 2 28" xfId="107"/>
    <cellStyle name="Normal 2 3" xfId="206"/>
    <cellStyle name="Normal 2 3 2" xfId="207"/>
    <cellStyle name="Normal 2 4" xfId="208"/>
    <cellStyle name="Normal 2 4 2" xfId="209"/>
    <cellStyle name="Normal 2 5" xfId="210"/>
    <cellStyle name="Normal 2 5 2" xfId="211"/>
    <cellStyle name="Normal 2 6" xfId="212"/>
    <cellStyle name="Normal 2 6 2" xfId="213"/>
    <cellStyle name="Normal 2 7" xfId="214"/>
    <cellStyle name="Normal 2 7 2" xfId="215"/>
    <cellStyle name="Normal 2 8" xfId="216"/>
    <cellStyle name="Normal 2 8 2" xfId="217"/>
    <cellStyle name="Normal 2 9" xfId="218"/>
    <cellStyle name="Normal 2 9 2" xfId="219"/>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7" xfId="104"/>
    <cellStyle name="Normal 22" xfId="96"/>
    <cellStyle name="Normal 3" xfId="3"/>
    <cellStyle name="Normal 3 10" xfId="221"/>
    <cellStyle name="Normal 3 10 2" xfId="222"/>
    <cellStyle name="Normal 3 11" xfId="223"/>
    <cellStyle name="Normal 3 11 2" xfId="224"/>
    <cellStyle name="Normal 3 12" xfId="225"/>
    <cellStyle name="Normal 3 12 2" xfId="226"/>
    <cellStyle name="Normal 3 13" xfId="227"/>
    <cellStyle name="Normal 3 13 2" xfId="228"/>
    <cellStyle name="Normal 3 14" xfId="229"/>
    <cellStyle name="Normal 3 14 2" xfId="230"/>
    <cellStyle name="Normal 3 15" xfId="231"/>
    <cellStyle name="Normal 3 15 2" xfId="232"/>
    <cellStyle name="Normal 3 16" xfId="233"/>
    <cellStyle name="Normal 3 16 2" xfId="234"/>
    <cellStyle name="Normal 3 17" xfId="235"/>
    <cellStyle name="Normal 3 17 2" xfId="236"/>
    <cellStyle name="Normal 3 18" xfId="237"/>
    <cellStyle name="Normal 3 18 2" xfId="238"/>
    <cellStyle name="Normal 3 19" xfId="239"/>
    <cellStyle name="Normal 3 19 2" xfId="240"/>
    <cellStyle name="Normal 3 2" xfId="75"/>
    <cellStyle name="Normal 3 2 2" xfId="242"/>
    <cellStyle name="Normal 3 2 3" xfId="241"/>
    <cellStyle name="Normal 3 20" xfId="243"/>
    <cellStyle name="Normal 3 20 2" xfId="244"/>
    <cellStyle name="Normal 3 21" xfId="245"/>
    <cellStyle name="Normal 3 21 2" xfId="246"/>
    <cellStyle name="Normal 3 22" xfId="247"/>
    <cellStyle name="Normal 3 22 2" xfId="248"/>
    <cellStyle name="Normal 3 23" xfId="249"/>
    <cellStyle name="Normal 3 23 2" xfId="250"/>
    <cellStyle name="Normal 3 24" xfId="251"/>
    <cellStyle name="Normal 3 24 2" xfId="252"/>
    <cellStyle name="Normal 3 25" xfId="253"/>
    <cellStyle name="Normal 3 25 2" xfId="254"/>
    <cellStyle name="Normal 3 26" xfId="255"/>
    <cellStyle name="Normal 3 27" xfId="256"/>
    <cellStyle name="Normal 3 28" xfId="220"/>
    <cellStyle name="Normal 3 3" xfId="86"/>
    <cellStyle name="Normal 3 3 2" xfId="258"/>
    <cellStyle name="Normal 3 3 3" xfId="257"/>
    <cellStyle name="Normal 3 4" xfId="87"/>
    <cellStyle name="Normal 3 4 2" xfId="93"/>
    <cellStyle name="Normal 3 4 2 2" xfId="101"/>
    <cellStyle name="Normal 3 4 2 3" xfId="260"/>
    <cellStyle name="Normal 3 4 3" xfId="259"/>
    <cellStyle name="Normal 3 5" xfId="261"/>
    <cellStyle name="Normal 3 5 2" xfId="262"/>
    <cellStyle name="Normal 3 6" xfId="263"/>
    <cellStyle name="Normal 3 6 2" xfId="264"/>
    <cellStyle name="Normal 3 7" xfId="265"/>
    <cellStyle name="Normal 3 7 2" xfId="266"/>
    <cellStyle name="Normal 3 8" xfId="267"/>
    <cellStyle name="Normal 3 8 2" xfId="268"/>
    <cellStyle name="Normal 3 9" xfId="269"/>
    <cellStyle name="Normal 3 9 2" xfId="270"/>
    <cellStyle name="Normal 4" xfId="22"/>
    <cellStyle name="Normal 4 10" xfId="272"/>
    <cellStyle name="Normal 4 10 2" xfId="273"/>
    <cellStyle name="Normal 4 11" xfId="274"/>
    <cellStyle name="Normal 4 11 2" xfId="275"/>
    <cellStyle name="Normal 4 12" xfId="276"/>
    <cellStyle name="Normal 4 12 2" xfId="277"/>
    <cellStyle name="Normal 4 13" xfId="278"/>
    <cellStyle name="Normal 4 13 2" xfId="279"/>
    <cellStyle name="Normal 4 14" xfId="280"/>
    <cellStyle name="Normal 4 14 2" xfId="281"/>
    <cellStyle name="Normal 4 15" xfId="282"/>
    <cellStyle name="Normal 4 15 2" xfId="283"/>
    <cellStyle name="Normal 4 16" xfId="284"/>
    <cellStyle name="Normal 4 16 2" xfId="285"/>
    <cellStyle name="Normal 4 17" xfId="286"/>
    <cellStyle name="Normal 4 17 2" xfId="287"/>
    <cellStyle name="Normal 4 18" xfId="288"/>
    <cellStyle name="Normal 4 18 2" xfId="289"/>
    <cellStyle name="Normal 4 19" xfId="290"/>
    <cellStyle name="Normal 4 19 2" xfId="291"/>
    <cellStyle name="Normal 4 2" xfId="292"/>
    <cellStyle name="Normal 4 2 2" xfId="293"/>
    <cellStyle name="Normal 4 20" xfId="294"/>
    <cellStyle name="Normal 4 20 2" xfId="295"/>
    <cellStyle name="Normal 4 21" xfId="296"/>
    <cellStyle name="Normal 4 21 2" xfId="297"/>
    <cellStyle name="Normal 4 22" xfId="298"/>
    <cellStyle name="Normal 4 22 2" xfId="299"/>
    <cellStyle name="Normal 4 23" xfId="300"/>
    <cellStyle name="Normal 4 23 2" xfId="301"/>
    <cellStyle name="Normal 4 24" xfId="302"/>
    <cellStyle name="Normal 4 24 2" xfId="303"/>
    <cellStyle name="Normal 4 25" xfId="304"/>
    <cellStyle name="Normal 4 25 2" xfId="305"/>
    <cellStyle name="Normal 4 26" xfId="306"/>
    <cellStyle name="Normal 4 27" xfId="307"/>
    <cellStyle name="Normal 4 28" xfId="271"/>
    <cellStyle name="Normal 4 3" xfId="308"/>
    <cellStyle name="Normal 4 3 2" xfId="309"/>
    <cellStyle name="Normal 4 4" xfId="310"/>
    <cellStyle name="Normal 4 4 2" xfId="311"/>
    <cellStyle name="Normal 4 5" xfId="312"/>
    <cellStyle name="Normal 4 5 2" xfId="313"/>
    <cellStyle name="Normal 4 6" xfId="314"/>
    <cellStyle name="Normal 4 6 2" xfId="315"/>
    <cellStyle name="Normal 4 7" xfId="316"/>
    <cellStyle name="Normal 4 7 2" xfId="317"/>
    <cellStyle name="Normal 4 8" xfId="318"/>
    <cellStyle name="Normal 4 8 2" xfId="319"/>
    <cellStyle name="Normal 4 9" xfId="320"/>
    <cellStyle name="Normal 4 9 2" xfId="321"/>
    <cellStyle name="Normal 5" xfId="23"/>
    <cellStyle name="Normal 5 2" xfId="323"/>
    <cellStyle name="Normal 5 3" xfId="322"/>
    <cellStyle name="Normal 6" xfId="24"/>
    <cellStyle name="Normal 6 2" xfId="325"/>
    <cellStyle name="Normal 6 3" xfId="324"/>
    <cellStyle name="Normal 7" xfId="25"/>
    <cellStyle name="Normal 7 2" xfId="327"/>
    <cellStyle name="Normal 7 3" xfId="326"/>
    <cellStyle name="Normal 8" xfId="26"/>
    <cellStyle name="Normal 9" xfId="27"/>
    <cellStyle name="Normal 9 2" xfId="328"/>
    <cellStyle name="Note 2" xfId="76"/>
    <cellStyle name="Output 2" xfId="77"/>
    <cellStyle name="Percent 2" xfId="5"/>
    <cellStyle name="Percent 2 2" xfId="84"/>
    <cellStyle name="Percent 2 2 2" xfId="330"/>
    <cellStyle name="Percent 2 3" xfId="329"/>
    <cellStyle name="Percent 3" xfId="331"/>
    <cellStyle name="Percent 3 2" xfId="332"/>
    <cellStyle name="Percent 4" xfId="333"/>
    <cellStyle name="Percent 5" xfId="334"/>
    <cellStyle name="Percent 6" xfId="335"/>
    <cellStyle name="Title 2" xfId="78"/>
    <cellStyle name="Total 2" xfId="79"/>
    <cellStyle name="Warning Text 2" xfId="80"/>
  </cellStyles>
  <dxfs count="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82"/>
  <sheetViews>
    <sheetView showGridLines="0" tabSelected="1" workbookViewId="0">
      <selection activeCell="A15" sqref="A15:XFD26"/>
    </sheetView>
  </sheetViews>
  <sheetFormatPr defaultColWidth="9.140625" defaultRowHeight="12.75"/>
  <cols>
    <col min="1" max="1" width="4" style="39" bestFit="1" customWidth="1"/>
    <col min="2" max="2" width="20.7109375" style="58" customWidth="1"/>
    <col min="3" max="3" width="19.28515625" style="58" customWidth="1"/>
    <col min="4" max="4" width="23.85546875" style="58" customWidth="1"/>
    <col min="5" max="5" width="19.7109375" style="39" customWidth="1"/>
    <col min="6" max="6" width="18.42578125" style="39" customWidth="1"/>
    <col min="7" max="7" width="19.42578125" style="39"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39"/>
      <c r="B1" s="40"/>
      <c r="C1" s="41"/>
      <c r="D1" s="39"/>
      <c r="E1" s="39"/>
      <c r="F1" s="39"/>
      <c r="G1" s="39"/>
    </row>
    <row r="2" spans="1:124" s="2" customFormat="1" ht="20.25" customHeight="1">
      <c r="A2" s="39"/>
      <c r="B2" s="23" t="s">
        <v>9</v>
      </c>
      <c r="C2" s="41"/>
      <c r="D2" s="39"/>
      <c r="E2" s="39"/>
      <c r="F2" s="39"/>
      <c r="G2" s="39"/>
    </row>
    <row r="3" spans="1:124" s="2" customFormat="1" ht="15.75" customHeight="1">
      <c r="A3" s="39"/>
      <c r="B3" s="24" t="s">
        <v>10</v>
      </c>
      <c r="C3" s="41"/>
      <c r="D3" s="39"/>
      <c r="E3" s="39"/>
      <c r="F3" s="39"/>
      <c r="G3" s="39"/>
    </row>
    <row r="4" spans="1:124" s="4" customFormat="1" ht="12.75" customHeight="1">
      <c r="A4" s="3"/>
      <c r="B4" s="72"/>
      <c r="C4" s="72"/>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42"/>
      <c r="C5" s="42"/>
      <c r="D5" s="42"/>
      <c r="E5" s="42"/>
      <c r="F5" s="42"/>
      <c r="G5" s="42"/>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39"/>
      <c r="B6" s="67" t="s">
        <v>1</v>
      </c>
      <c r="C6" s="66" t="s">
        <v>2</v>
      </c>
      <c r="D6" s="66" t="s">
        <v>7</v>
      </c>
      <c r="E6" s="66" t="s">
        <v>3</v>
      </c>
      <c r="F6" s="67" t="s">
        <v>4</v>
      </c>
      <c r="G6" s="6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9" t="s">
        <v>8</v>
      </c>
      <c r="C7" s="20">
        <v>40038</v>
      </c>
      <c r="D7" s="68">
        <v>19.213117424546681</v>
      </c>
      <c r="E7" s="43">
        <v>769254.79544400005</v>
      </c>
      <c r="F7" s="21" t="s">
        <v>0</v>
      </c>
      <c r="G7" s="19" t="s">
        <v>11</v>
      </c>
    </row>
    <row r="8" spans="1:124" s="5" customFormat="1">
      <c r="A8" s="39"/>
      <c r="B8" s="71">
        <v>43683</v>
      </c>
      <c r="C8" s="44">
        <v>14558</v>
      </c>
      <c r="D8" s="69">
        <v>19.086917</v>
      </c>
      <c r="E8" s="45">
        <v>277867.33768599998</v>
      </c>
      <c r="F8" s="46" t="s">
        <v>0</v>
      </c>
      <c r="G8" s="47"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39"/>
      <c r="B9" s="71">
        <v>43684</v>
      </c>
      <c r="C9" s="44">
        <v>14646</v>
      </c>
      <c r="D9" s="69">
        <v>18.965463</v>
      </c>
      <c r="E9" s="45">
        <v>277768.17109800002</v>
      </c>
      <c r="F9" s="46" t="s">
        <v>0</v>
      </c>
      <c r="G9" s="47"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71">
        <v>43685</v>
      </c>
      <c r="C10" s="44">
        <v>10834</v>
      </c>
      <c r="D10" s="69">
        <v>19.717490000000002</v>
      </c>
      <c r="E10" s="45">
        <v>213619.28666000001</v>
      </c>
      <c r="F10" s="46" t="s">
        <v>0</v>
      </c>
      <c r="G10" s="47" t="s">
        <v>11</v>
      </c>
    </row>
    <row r="11" spans="1:124">
      <c r="B11" s="48"/>
      <c r="C11" s="49"/>
      <c r="D11" s="50"/>
      <c r="E11" s="51"/>
      <c r="F11" s="52"/>
      <c r="G11" s="53"/>
    </row>
    <row r="12" spans="1:124">
      <c r="B12" s="54"/>
      <c r="C12" s="55"/>
      <c r="D12" s="56"/>
      <c r="E12" s="52"/>
      <c r="F12" s="52"/>
    </row>
    <row r="13" spans="1:124">
      <c r="B13" s="54"/>
      <c r="C13" s="55"/>
      <c r="D13" s="56"/>
      <c r="E13" s="52"/>
      <c r="F13" s="52"/>
    </row>
    <row r="14" spans="1:124">
      <c r="B14" s="54"/>
      <c r="C14" s="55"/>
      <c r="D14" s="56"/>
      <c r="E14" s="52"/>
      <c r="F14" s="52"/>
      <c r="DM14" s="1"/>
      <c r="DN14" s="1"/>
      <c r="DO14" s="1"/>
      <c r="DP14" s="1"/>
      <c r="DQ14" s="1"/>
      <c r="DR14" s="1"/>
      <c r="DS14" s="1"/>
      <c r="DT14" s="1"/>
    </row>
    <row r="15" spans="1:124">
      <c r="B15" s="54"/>
      <c r="C15" s="55"/>
      <c r="D15" s="56"/>
      <c r="E15" s="52"/>
      <c r="F15" s="52"/>
      <c r="DM15" s="1"/>
      <c r="DN15" s="1"/>
      <c r="DO15" s="1"/>
      <c r="DP15" s="1"/>
      <c r="DQ15" s="1"/>
      <c r="DR15" s="1"/>
      <c r="DS15" s="1"/>
      <c r="DT15" s="1"/>
    </row>
    <row r="16" spans="1:124">
      <c r="B16" s="54"/>
      <c r="C16" s="55"/>
      <c r="D16" s="56"/>
      <c r="E16" s="52"/>
      <c r="F16" s="52"/>
      <c r="DM16" s="1"/>
      <c r="DN16" s="1"/>
      <c r="DO16" s="1"/>
      <c r="DP16" s="1"/>
      <c r="DQ16" s="1"/>
      <c r="DR16" s="1"/>
      <c r="DS16" s="1"/>
      <c r="DT16" s="1"/>
    </row>
    <row r="17" spans="2:124">
      <c r="B17" s="54"/>
      <c r="C17" s="55"/>
      <c r="D17" s="56"/>
      <c r="E17" s="52"/>
      <c r="F17" s="52"/>
      <c r="DM17" s="1"/>
      <c r="DN17" s="1"/>
      <c r="DO17" s="1"/>
      <c r="DP17" s="1"/>
      <c r="DQ17" s="1"/>
      <c r="DR17" s="1"/>
      <c r="DS17" s="1"/>
      <c r="DT17" s="1"/>
    </row>
    <row r="18" spans="2:124">
      <c r="B18" s="54"/>
      <c r="C18" s="55"/>
      <c r="D18" s="56"/>
      <c r="E18" s="52"/>
      <c r="F18" s="52"/>
      <c r="DM18" s="1"/>
      <c r="DN18" s="1"/>
      <c r="DO18" s="1"/>
      <c r="DP18" s="1"/>
      <c r="DQ18" s="1"/>
      <c r="DR18" s="1"/>
      <c r="DS18" s="1"/>
      <c r="DT18" s="1"/>
    </row>
    <row r="19" spans="2:124">
      <c r="B19" s="54"/>
      <c r="C19" s="55"/>
      <c r="D19" s="56"/>
      <c r="E19" s="52"/>
      <c r="F19" s="52"/>
      <c r="DM19" s="1"/>
      <c r="DN19" s="1"/>
      <c r="DO19" s="1"/>
      <c r="DP19" s="1"/>
      <c r="DQ19" s="1"/>
      <c r="DR19" s="1"/>
      <c r="DS19" s="1"/>
      <c r="DT19" s="1"/>
    </row>
    <row r="20" spans="2:124">
      <c r="B20" s="54"/>
      <c r="C20" s="55"/>
      <c r="D20" s="56"/>
      <c r="E20" s="52"/>
      <c r="F20" s="52"/>
      <c r="DM20" s="1"/>
      <c r="DN20" s="1"/>
      <c r="DO20" s="1"/>
      <c r="DP20" s="1"/>
      <c r="DQ20" s="1"/>
      <c r="DR20" s="1"/>
      <c r="DS20" s="1"/>
      <c r="DT20" s="1"/>
    </row>
    <row r="21" spans="2:124">
      <c r="B21" s="54"/>
      <c r="C21" s="55"/>
      <c r="D21" s="56"/>
      <c r="E21" s="52"/>
      <c r="F21" s="52"/>
      <c r="DM21" s="1"/>
      <c r="DN21" s="1"/>
      <c r="DO21" s="1"/>
      <c r="DP21" s="1"/>
      <c r="DQ21" s="1"/>
      <c r="DR21" s="1"/>
      <c r="DS21" s="1"/>
      <c r="DT21" s="1"/>
    </row>
    <row r="22" spans="2:124">
      <c r="B22" s="54"/>
      <c r="C22" s="55"/>
      <c r="D22" s="56"/>
      <c r="E22" s="52"/>
      <c r="F22" s="52"/>
      <c r="DM22" s="1"/>
      <c r="DN22" s="1"/>
      <c r="DO22" s="1"/>
      <c r="DP22" s="1"/>
      <c r="DQ22" s="1"/>
      <c r="DR22" s="1"/>
      <c r="DS22" s="1"/>
      <c r="DT22" s="1"/>
    </row>
    <row r="23" spans="2:124">
      <c r="B23" s="54"/>
      <c r="C23" s="55"/>
      <c r="D23" s="56"/>
      <c r="E23" s="52"/>
      <c r="F23" s="52"/>
      <c r="DM23" s="1"/>
      <c r="DN23" s="1"/>
      <c r="DO23" s="1"/>
      <c r="DP23" s="1"/>
      <c r="DQ23" s="1"/>
      <c r="DR23" s="1"/>
      <c r="DS23" s="1"/>
      <c r="DT23" s="1"/>
    </row>
    <row r="24" spans="2:124">
      <c r="B24" s="54"/>
      <c r="C24" s="55"/>
      <c r="D24" s="56"/>
      <c r="E24" s="52"/>
      <c r="F24" s="52"/>
      <c r="DM24" s="1"/>
      <c r="DN24" s="1"/>
      <c r="DO24" s="1"/>
      <c r="DP24" s="1"/>
      <c r="DQ24" s="1"/>
      <c r="DR24" s="1"/>
      <c r="DS24" s="1"/>
      <c r="DT24" s="1"/>
    </row>
    <row r="25" spans="2:124">
      <c r="B25" s="54"/>
      <c r="C25" s="55"/>
      <c r="D25" s="56"/>
      <c r="E25" s="52"/>
      <c r="F25" s="52"/>
      <c r="DM25" s="1"/>
      <c r="DN25" s="1"/>
      <c r="DO25" s="1"/>
      <c r="DP25" s="1"/>
      <c r="DQ25" s="1"/>
      <c r="DR25" s="1"/>
      <c r="DS25" s="1"/>
      <c r="DT25" s="1"/>
    </row>
    <row r="26" spans="2:124">
      <c r="B26" s="54"/>
      <c r="C26" s="55"/>
      <c r="D26" s="56"/>
      <c r="E26" s="52"/>
      <c r="F26" s="52"/>
      <c r="DM26" s="1"/>
      <c r="DN26" s="1"/>
      <c r="DO26" s="1"/>
      <c r="DP26" s="1"/>
      <c r="DQ26" s="1"/>
      <c r="DR26" s="1"/>
      <c r="DS26" s="1"/>
      <c r="DT26" s="1"/>
    </row>
    <row r="27" spans="2:124">
      <c r="B27" s="54"/>
      <c r="C27" s="55"/>
      <c r="D27" s="56"/>
      <c r="E27" s="52"/>
      <c r="F27" s="52"/>
      <c r="DM27" s="1"/>
      <c r="DN27" s="1"/>
      <c r="DO27" s="1"/>
      <c r="DP27" s="1"/>
      <c r="DQ27" s="1"/>
      <c r="DR27" s="1"/>
      <c r="DS27" s="1"/>
      <c r="DT27" s="1"/>
    </row>
    <row r="28" spans="2:124">
      <c r="B28" s="54"/>
      <c r="C28" s="55"/>
      <c r="D28" s="56"/>
      <c r="E28" s="52"/>
      <c r="F28" s="52"/>
      <c r="DM28" s="1"/>
      <c r="DN28" s="1"/>
      <c r="DO28" s="1"/>
      <c r="DP28" s="1"/>
      <c r="DQ28" s="1"/>
      <c r="DR28" s="1"/>
      <c r="DS28" s="1"/>
      <c r="DT28" s="1"/>
    </row>
    <row r="29" spans="2:124">
      <c r="B29" s="54"/>
      <c r="C29" s="55"/>
      <c r="D29" s="56"/>
      <c r="E29" s="52"/>
      <c r="F29" s="52"/>
      <c r="DM29" s="1"/>
      <c r="DN29" s="1"/>
      <c r="DO29" s="1"/>
      <c r="DP29" s="1"/>
      <c r="DQ29" s="1"/>
      <c r="DR29" s="1"/>
      <c r="DS29" s="1"/>
      <c r="DT29" s="1"/>
    </row>
    <row r="30" spans="2:124">
      <c r="B30" s="54"/>
      <c r="C30" s="55"/>
      <c r="D30" s="56"/>
      <c r="E30" s="52"/>
      <c r="F30" s="52"/>
      <c r="DM30" s="1"/>
      <c r="DN30" s="1"/>
      <c r="DO30" s="1"/>
      <c r="DP30" s="1"/>
      <c r="DQ30" s="1"/>
      <c r="DR30" s="1"/>
      <c r="DS30" s="1"/>
      <c r="DT30" s="1"/>
    </row>
    <row r="31" spans="2:124">
      <c r="B31" s="54"/>
      <c r="C31" s="55"/>
      <c r="D31" s="56"/>
      <c r="E31" s="52"/>
      <c r="F31" s="52"/>
      <c r="DM31" s="1"/>
      <c r="DN31" s="1"/>
      <c r="DO31" s="1"/>
      <c r="DP31" s="1"/>
      <c r="DQ31" s="1"/>
      <c r="DR31" s="1"/>
      <c r="DS31" s="1"/>
      <c r="DT31" s="1"/>
    </row>
    <row r="32" spans="2:124">
      <c r="B32" s="54"/>
      <c r="C32" s="55"/>
      <c r="D32" s="56"/>
      <c r="E32" s="52"/>
      <c r="F32" s="52"/>
      <c r="DM32" s="1"/>
      <c r="DN32" s="1"/>
      <c r="DO32" s="1"/>
      <c r="DP32" s="1"/>
      <c r="DQ32" s="1"/>
      <c r="DR32" s="1"/>
      <c r="DS32" s="1"/>
      <c r="DT32" s="1"/>
    </row>
    <row r="33" spans="2:124" ht="409.6">
      <c r="B33" s="54"/>
      <c r="C33" s="55"/>
      <c r="D33" s="56"/>
      <c r="E33" s="52"/>
      <c r="F33" s="52"/>
      <c r="DM33" s="1"/>
      <c r="DN33" s="1"/>
      <c r="DO33" s="1"/>
      <c r="DP33" s="1"/>
      <c r="DQ33" s="1"/>
      <c r="DR33" s="1"/>
      <c r="DS33" s="1"/>
      <c r="DT33" s="1"/>
    </row>
    <row r="34" spans="2:124" ht="409.6">
      <c r="B34" s="54"/>
      <c r="C34" s="55"/>
      <c r="D34" s="56"/>
      <c r="E34" s="52"/>
      <c r="F34" s="52"/>
      <c r="DM34" s="1"/>
      <c r="DN34" s="1"/>
      <c r="DO34" s="1"/>
      <c r="DP34" s="1"/>
      <c r="DQ34" s="1"/>
      <c r="DR34" s="1"/>
      <c r="DS34" s="1"/>
      <c r="DT34" s="1"/>
    </row>
    <row r="35" spans="2:124" ht="409.6">
      <c r="B35" s="54"/>
      <c r="C35" s="55"/>
      <c r="D35" s="56"/>
      <c r="E35" s="52"/>
      <c r="F35" s="52"/>
      <c r="DM35" s="1"/>
      <c r="DN35" s="1"/>
      <c r="DO35" s="1"/>
      <c r="DP35" s="1"/>
      <c r="DQ35" s="1"/>
      <c r="DR35" s="1"/>
      <c r="DS35" s="1"/>
      <c r="DT35" s="1"/>
    </row>
    <row r="36" spans="2:124" ht="409.6">
      <c r="B36" s="54"/>
      <c r="C36" s="55"/>
      <c r="D36" s="56"/>
      <c r="E36" s="52"/>
      <c r="F36" s="52"/>
      <c r="DM36" s="1"/>
      <c r="DN36" s="1"/>
      <c r="DO36" s="1"/>
      <c r="DP36" s="1"/>
      <c r="DQ36" s="1"/>
      <c r="DR36" s="1"/>
      <c r="DS36" s="1"/>
      <c r="DT36" s="1"/>
    </row>
    <row r="37" spans="2:124">
      <c r="B37" s="54"/>
      <c r="C37" s="55"/>
      <c r="D37" s="56"/>
      <c r="E37" s="52"/>
      <c r="F37" s="52"/>
      <c r="DM37" s="1"/>
      <c r="DN37" s="1"/>
      <c r="DO37" s="1"/>
      <c r="DP37" s="1"/>
      <c r="DQ37" s="1"/>
      <c r="DR37" s="1"/>
      <c r="DS37" s="1"/>
      <c r="DT37" s="1"/>
    </row>
    <row r="38" spans="2:124">
      <c r="B38" s="54"/>
      <c r="C38" s="55"/>
      <c r="D38" s="56"/>
      <c r="E38" s="52"/>
      <c r="F38" s="52"/>
      <c r="DM38" s="1"/>
      <c r="DN38" s="1"/>
      <c r="DO38" s="1"/>
      <c r="DP38" s="1"/>
      <c r="DQ38" s="1"/>
      <c r="DR38" s="1"/>
      <c r="DS38" s="1"/>
      <c r="DT38" s="1"/>
    </row>
    <row r="39" spans="2:124">
      <c r="B39" s="54"/>
      <c r="C39" s="55"/>
      <c r="D39" s="56"/>
      <c r="E39" s="52"/>
      <c r="F39" s="52"/>
      <c r="DM39" s="1"/>
      <c r="DN39" s="1"/>
      <c r="DO39" s="1"/>
      <c r="DP39" s="1"/>
      <c r="DQ39" s="1"/>
      <c r="DR39" s="1"/>
      <c r="DS39" s="1"/>
      <c r="DT39" s="1"/>
    </row>
    <row r="40" spans="2:124">
      <c r="B40" s="54"/>
      <c r="C40" s="55"/>
      <c r="D40" s="56"/>
      <c r="E40" s="52"/>
      <c r="F40" s="52"/>
      <c r="DM40" s="1"/>
      <c r="DN40" s="1"/>
      <c r="DO40" s="1"/>
      <c r="DP40" s="1"/>
      <c r="DQ40" s="1"/>
      <c r="DR40" s="1"/>
      <c r="DS40" s="1"/>
      <c r="DT40" s="1"/>
    </row>
    <row r="41" spans="2:124">
      <c r="B41" s="54"/>
      <c r="C41" s="55"/>
      <c r="D41" s="56"/>
      <c r="E41" s="52"/>
      <c r="F41" s="52"/>
      <c r="DM41" s="1"/>
      <c r="DN41" s="1"/>
      <c r="DO41" s="1"/>
      <c r="DP41" s="1"/>
      <c r="DQ41" s="1"/>
      <c r="DR41" s="1"/>
      <c r="DS41" s="1"/>
      <c r="DT41" s="1"/>
    </row>
    <row r="42" spans="2:124">
      <c r="B42" s="54"/>
      <c r="C42" s="55"/>
      <c r="D42" s="56"/>
      <c r="E42" s="52"/>
      <c r="F42" s="52"/>
      <c r="DM42" s="1"/>
      <c r="DN42" s="1"/>
      <c r="DO42" s="1"/>
      <c r="DP42" s="1"/>
      <c r="DQ42" s="1"/>
      <c r="DR42" s="1"/>
      <c r="DS42" s="1"/>
      <c r="DT42" s="1"/>
    </row>
    <row r="43" spans="2:124">
      <c r="B43" s="54"/>
      <c r="C43" s="55"/>
      <c r="D43" s="56"/>
      <c r="E43" s="52"/>
      <c r="F43" s="52"/>
      <c r="DM43" s="1"/>
      <c r="DN43" s="1"/>
      <c r="DO43" s="1"/>
      <c r="DP43" s="1"/>
      <c r="DQ43" s="1"/>
      <c r="DR43" s="1"/>
      <c r="DS43" s="1"/>
      <c r="DT43" s="1"/>
    </row>
    <row r="44" spans="2:124">
      <c r="B44" s="54"/>
      <c r="C44" s="55"/>
      <c r="D44" s="56"/>
      <c r="E44" s="52"/>
      <c r="F44" s="52"/>
      <c r="DM44" s="1"/>
      <c r="DN44" s="1"/>
      <c r="DO44" s="1"/>
      <c r="DP44" s="1"/>
      <c r="DQ44" s="1"/>
      <c r="DR44" s="1"/>
      <c r="DS44" s="1"/>
      <c r="DT44" s="1"/>
    </row>
    <row r="45" spans="2:124">
      <c r="B45" s="54"/>
      <c r="C45" s="55"/>
      <c r="D45" s="56"/>
      <c r="E45" s="52"/>
      <c r="F45" s="52"/>
      <c r="DM45" s="1"/>
      <c r="DN45" s="1"/>
      <c r="DO45" s="1"/>
      <c r="DP45" s="1"/>
      <c r="DQ45" s="1"/>
      <c r="DR45" s="1"/>
      <c r="DS45" s="1"/>
      <c r="DT45" s="1"/>
    </row>
    <row r="46" spans="2:124">
      <c r="B46" s="54"/>
      <c r="C46" s="55"/>
      <c r="D46" s="56"/>
      <c r="E46" s="52"/>
      <c r="F46" s="52"/>
      <c r="DM46" s="1"/>
      <c r="DN46" s="1"/>
      <c r="DO46" s="1"/>
      <c r="DP46" s="1"/>
      <c r="DQ46" s="1"/>
      <c r="DR46" s="1"/>
      <c r="DS46" s="1"/>
      <c r="DT46" s="1"/>
    </row>
    <row r="47" spans="2:124">
      <c r="B47" s="54"/>
      <c r="C47" s="55"/>
      <c r="D47" s="56"/>
      <c r="E47" s="52"/>
      <c r="F47" s="52"/>
      <c r="DM47" s="1"/>
      <c r="DN47" s="1"/>
      <c r="DO47" s="1"/>
      <c r="DP47" s="1"/>
      <c r="DQ47" s="1"/>
      <c r="DR47" s="1"/>
      <c r="DS47" s="1"/>
      <c r="DT47" s="1"/>
    </row>
    <row r="48" spans="2:124">
      <c r="B48" s="54"/>
      <c r="C48" s="55"/>
      <c r="D48" s="56"/>
      <c r="E48" s="52"/>
      <c r="F48" s="52"/>
      <c r="DM48" s="1"/>
      <c r="DN48" s="1"/>
      <c r="DO48" s="1"/>
      <c r="DP48" s="1"/>
      <c r="DQ48" s="1"/>
      <c r="DR48" s="1"/>
      <c r="DS48" s="1"/>
      <c r="DT48" s="1"/>
    </row>
    <row r="49" spans="2:124">
      <c r="B49" s="54"/>
      <c r="C49" s="55"/>
      <c r="D49" s="56"/>
      <c r="E49" s="52"/>
      <c r="F49" s="52"/>
      <c r="DM49" s="1"/>
      <c r="DN49" s="1"/>
      <c r="DO49" s="1"/>
      <c r="DP49" s="1"/>
      <c r="DQ49" s="1"/>
      <c r="DR49" s="1"/>
      <c r="DS49" s="1"/>
      <c r="DT49" s="1"/>
    </row>
    <row r="50" spans="2:124">
      <c r="B50" s="54"/>
      <c r="C50" s="55"/>
      <c r="D50" s="56"/>
      <c r="E50" s="52"/>
      <c r="F50" s="52"/>
      <c r="DM50" s="1"/>
      <c r="DN50" s="1"/>
      <c r="DO50" s="1"/>
      <c r="DP50" s="1"/>
      <c r="DQ50" s="1"/>
      <c r="DR50" s="1"/>
      <c r="DS50" s="1"/>
      <c r="DT50" s="1"/>
    </row>
    <row r="51" spans="2:124">
      <c r="B51" s="54"/>
      <c r="C51" s="55"/>
      <c r="D51" s="56"/>
      <c r="E51" s="52"/>
      <c r="F51" s="52"/>
      <c r="DM51" s="1"/>
      <c r="DN51" s="1"/>
      <c r="DO51" s="1"/>
      <c r="DP51" s="1"/>
      <c r="DQ51" s="1"/>
      <c r="DR51" s="1"/>
      <c r="DS51" s="1"/>
      <c r="DT51" s="1"/>
    </row>
    <row r="52" spans="2:124">
      <c r="B52" s="54"/>
      <c r="C52" s="55"/>
      <c r="D52" s="56"/>
      <c r="E52" s="52"/>
      <c r="F52" s="52"/>
      <c r="DM52" s="1"/>
      <c r="DN52" s="1"/>
      <c r="DO52" s="1"/>
      <c r="DP52" s="1"/>
      <c r="DQ52" s="1"/>
      <c r="DR52" s="1"/>
      <c r="DS52" s="1"/>
      <c r="DT52" s="1"/>
    </row>
    <row r="53" spans="2:124">
      <c r="B53" s="54"/>
      <c r="C53" s="55"/>
      <c r="D53" s="56"/>
      <c r="E53" s="52"/>
      <c r="F53" s="52"/>
      <c r="DM53" s="1"/>
      <c r="DN53" s="1"/>
      <c r="DO53" s="1"/>
      <c r="DP53" s="1"/>
      <c r="DQ53" s="1"/>
      <c r="DR53" s="1"/>
      <c r="DS53" s="1"/>
      <c r="DT53" s="1"/>
    </row>
    <row r="54" spans="2:124">
      <c r="B54" s="54"/>
      <c r="C54" s="55"/>
      <c r="D54" s="56"/>
      <c r="E54" s="52"/>
      <c r="F54" s="52"/>
      <c r="DM54" s="1"/>
      <c r="DN54" s="1"/>
      <c r="DO54" s="1"/>
      <c r="DP54" s="1"/>
      <c r="DQ54" s="1"/>
      <c r="DR54" s="1"/>
      <c r="DS54" s="1"/>
      <c r="DT54" s="1"/>
    </row>
    <row r="55" spans="2:124">
      <c r="B55" s="54"/>
      <c r="C55" s="55"/>
      <c r="D55" s="56"/>
      <c r="E55" s="52"/>
      <c r="F55" s="52"/>
      <c r="DM55" s="1"/>
      <c r="DN55" s="1"/>
      <c r="DO55" s="1"/>
      <c r="DP55" s="1"/>
      <c r="DQ55" s="1"/>
      <c r="DR55" s="1"/>
      <c r="DS55" s="1"/>
      <c r="DT55" s="1"/>
    </row>
    <row r="56" spans="2:124">
      <c r="B56" s="54"/>
      <c r="C56" s="55"/>
      <c r="D56" s="56"/>
      <c r="E56" s="52"/>
      <c r="F56" s="52"/>
      <c r="DM56" s="1"/>
      <c r="DN56" s="1"/>
      <c r="DO56" s="1"/>
      <c r="DP56" s="1"/>
      <c r="DQ56" s="1"/>
      <c r="DR56" s="1"/>
      <c r="DS56" s="1"/>
      <c r="DT56" s="1"/>
    </row>
    <row r="57" spans="2:124">
      <c r="B57" s="54"/>
      <c r="C57" s="55"/>
      <c r="D57" s="56"/>
      <c r="E57" s="52"/>
      <c r="F57" s="52"/>
      <c r="DM57" s="1"/>
      <c r="DN57" s="1"/>
      <c r="DO57" s="1"/>
      <c r="DP57" s="1"/>
      <c r="DQ57" s="1"/>
      <c r="DR57" s="1"/>
      <c r="DS57" s="1"/>
      <c r="DT57" s="1"/>
    </row>
    <row r="58" spans="2:124">
      <c r="B58" s="54"/>
      <c r="C58" s="55"/>
      <c r="D58" s="56"/>
      <c r="E58" s="52"/>
      <c r="F58" s="52"/>
      <c r="DM58" s="1"/>
      <c r="DN58" s="1"/>
      <c r="DO58" s="1"/>
      <c r="DP58" s="1"/>
      <c r="DQ58" s="1"/>
      <c r="DR58" s="1"/>
      <c r="DS58" s="1"/>
      <c r="DT58" s="1"/>
    </row>
    <row r="59" spans="2:124">
      <c r="B59" s="54"/>
      <c r="C59" s="55"/>
      <c r="D59" s="56"/>
      <c r="E59" s="52"/>
      <c r="F59" s="52"/>
      <c r="DM59" s="1"/>
      <c r="DN59" s="1"/>
      <c r="DO59" s="1"/>
      <c r="DP59" s="1"/>
      <c r="DQ59" s="1"/>
      <c r="DR59" s="1"/>
      <c r="DS59" s="1"/>
      <c r="DT59" s="1"/>
    </row>
    <row r="60" spans="2:124">
      <c r="B60" s="54"/>
      <c r="C60" s="55"/>
      <c r="D60" s="56"/>
      <c r="E60" s="52"/>
      <c r="F60" s="52"/>
      <c r="DM60" s="1"/>
      <c r="DN60" s="1"/>
      <c r="DO60" s="1"/>
      <c r="DP60" s="1"/>
      <c r="DQ60" s="1"/>
      <c r="DR60" s="1"/>
      <c r="DS60" s="1"/>
      <c r="DT60" s="1"/>
    </row>
    <row r="61" spans="2:124">
      <c r="B61" s="54"/>
      <c r="C61" s="55"/>
      <c r="D61" s="56"/>
      <c r="E61" s="52"/>
      <c r="F61" s="52"/>
      <c r="DM61" s="1"/>
      <c r="DN61" s="1"/>
      <c r="DO61" s="1"/>
      <c r="DP61" s="1"/>
      <c r="DQ61" s="1"/>
      <c r="DR61" s="1"/>
      <c r="DS61" s="1"/>
      <c r="DT61" s="1"/>
    </row>
    <row r="62" spans="2:124">
      <c r="B62" s="54"/>
      <c r="C62" s="55"/>
      <c r="D62" s="56"/>
      <c r="E62" s="52"/>
      <c r="F62" s="52"/>
      <c r="DM62" s="1"/>
      <c r="DN62" s="1"/>
      <c r="DO62" s="1"/>
      <c r="DP62" s="1"/>
      <c r="DQ62" s="1"/>
      <c r="DR62" s="1"/>
      <c r="DS62" s="1"/>
      <c r="DT62" s="1"/>
    </row>
    <row r="63" spans="2:124">
      <c r="B63" s="54"/>
      <c r="C63" s="55"/>
      <c r="D63" s="56"/>
      <c r="E63" s="52"/>
      <c r="F63" s="52"/>
      <c r="DM63" s="1"/>
      <c r="DN63" s="1"/>
      <c r="DO63" s="1"/>
      <c r="DP63" s="1"/>
      <c r="DQ63" s="1"/>
      <c r="DR63" s="1"/>
      <c r="DS63" s="1"/>
      <c r="DT63" s="1"/>
    </row>
    <row r="64" spans="2:124">
      <c r="B64" s="54"/>
      <c r="C64" s="55"/>
      <c r="D64" s="56"/>
      <c r="E64" s="52"/>
      <c r="F64" s="52"/>
      <c r="DM64" s="1"/>
      <c r="DN64" s="1"/>
      <c r="DO64" s="1"/>
      <c r="DP64" s="1"/>
      <c r="DQ64" s="1"/>
      <c r="DR64" s="1"/>
      <c r="DS64" s="1"/>
      <c r="DT64" s="1"/>
    </row>
    <row r="65" spans="2:124">
      <c r="B65" s="54"/>
      <c r="C65" s="55"/>
      <c r="D65" s="56"/>
      <c r="E65" s="52"/>
      <c r="F65" s="52"/>
      <c r="DM65" s="1"/>
      <c r="DN65" s="1"/>
      <c r="DO65" s="1"/>
      <c r="DP65" s="1"/>
      <c r="DQ65" s="1"/>
      <c r="DR65" s="1"/>
      <c r="DS65" s="1"/>
      <c r="DT65" s="1"/>
    </row>
    <row r="66" spans="2:124">
      <c r="B66" s="54"/>
      <c r="C66" s="55"/>
      <c r="D66" s="56"/>
      <c r="E66" s="52"/>
      <c r="F66" s="52"/>
      <c r="DM66" s="1"/>
      <c r="DN66" s="1"/>
      <c r="DO66" s="1"/>
      <c r="DP66" s="1"/>
      <c r="DQ66" s="1"/>
      <c r="DR66" s="1"/>
      <c r="DS66" s="1"/>
      <c r="DT66" s="1"/>
    </row>
    <row r="67" spans="2:124">
      <c r="B67" s="54"/>
      <c r="C67" s="55"/>
      <c r="D67" s="56"/>
      <c r="E67" s="52"/>
      <c r="F67" s="52"/>
      <c r="DM67" s="1"/>
      <c r="DN67" s="1"/>
      <c r="DO67" s="1"/>
      <c r="DP67" s="1"/>
      <c r="DQ67" s="1"/>
      <c r="DR67" s="1"/>
      <c r="DS67" s="1"/>
      <c r="DT67" s="1"/>
    </row>
    <row r="68" spans="2:124">
      <c r="B68" s="54"/>
      <c r="C68" s="55"/>
      <c r="D68" s="56"/>
      <c r="E68" s="52"/>
      <c r="F68" s="52"/>
      <c r="DM68" s="1"/>
      <c r="DN68" s="1"/>
      <c r="DO68" s="1"/>
      <c r="DP68" s="1"/>
      <c r="DQ68" s="1"/>
      <c r="DR68" s="1"/>
      <c r="DS68" s="1"/>
      <c r="DT68" s="1"/>
    </row>
    <row r="69" spans="2:124">
      <c r="B69" s="54"/>
      <c r="C69" s="55"/>
      <c r="D69" s="56"/>
      <c r="E69" s="52"/>
      <c r="F69" s="52"/>
      <c r="DM69" s="1"/>
      <c r="DN69" s="1"/>
      <c r="DO69" s="1"/>
      <c r="DP69" s="1"/>
      <c r="DQ69" s="1"/>
      <c r="DR69" s="1"/>
      <c r="DS69" s="1"/>
      <c r="DT69" s="1"/>
    </row>
    <row r="70" spans="2:124">
      <c r="B70" s="54"/>
      <c r="C70" s="55"/>
      <c r="D70" s="56"/>
      <c r="E70" s="52"/>
      <c r="F70" s="52"/>
      <c r="DM70" s="1"/>
      <c r="DN70" s="1"/>
      <c r="DO70" s="1"/>
      <c r="DP70" s="1"/>
      <c r="DQ70" s="1"/>
      <c r="DR70" s="1"/>
      <c r="DS70" s="1"/>
      <c r="DT70" s="1"/>
    </row>
    <row r="71" spans="2:124">
      <c r="B71" s="54"/>
      <c r="C71" s="55"/>
      <c r="D71" s="56"/>
      <c r="E71" s="52"/>
      <c r="F71" s="52"/>
      <c r="DM71" s="1"/>
      <c r="DN71" s="1"/>
      <c r="DO71" s="1"/>
      <c r="DP71" s="1"/>
      <c r="DQ71" s="1"/>
      <c r="DR71" s="1"/>
      <c r="DS71" s="1"/>
      <c r="DT71" s="1"/>
    </row>
    <row r="72" spans="2:124">
      <c r="B72" s="54"/>
      <c r="C72" s="55"/>
      <c r="D72" s="56"/>
      <c r="E72" s="52"/>
      <c r="F72" s="52"/>
      <c r="DM72" s="1"/>
      <c r="DN72" s="1"/>
      <c r="DO72" s="1"/>
      <c r="DP72" s="1"/>
      <c r="DQ72" s="1"/>
      <c r="DR72" s="1"/>
      <c r="DS72" s="1"/>
      <c r="DT72" s="1"/>
    </row>
    <row r="73" spans="2:124">
      <c r="B73" s="54"/>
      <c r="C73" s="55"/>
      <c r="D73" s="56"/>
      <c r="E73" s="52"/>
      <c r="F73" s="52"/>
      <c r="DM73" s="1"/>
      <c r="DN73" s="1"/>
      <c r="DO73" s="1"/>
      <c r="DP73" s="1"/>
      <c r="DQ73" s="1"/>
      <c r="DR73" s="1"/>
      <c r="DS73" s="1"/>
      <c r="DT73" s="1"/>
    </row>
    <row r="74" spans="2:124">
      <c r="B74" s="54"/>
      <c r="C74" s="55"/>
      <c r="D74" s="56"/>
      <c r="E74" s="52"/>
      <c r="F74" s="52"/>
      <c r="DM74" s="1"/>
      <c r="DN74" s="1"/>
      <c r="DO74" s="1"/>
      <c r="DP74" s="1"/>
      <c r="DQ74" s="1"/>
      <c r="DR74" s="1"/>
      <c r="DS74" s="1"/>
      <c r="DT74" s="1"/>
    </row>
    <row r="75" spans="2:124">
      <c r="B75" s="54"/>
      <c r="C75" s="55"/>
      <c r="D75" s="56"/>
      <c r="E75" s="52"/>
      <c r="F75" s="52"/>
      <c r="DM75" s="1"/>
      <c r="DN75" s="1"/>
      <c r="DO75" s="1"/>
      <c r="DP75" s="1"/>
      <c r="DQ75" s="1"/>
      <c r="DR75" s="1"/>
      <c r="DS75" s="1"/>
      <c r="DT75" s="1"/>
    </row>
    <row r="76" spans="2:124">
      <c r="B76" s="54"/>
      <c r="C76" s="55"/>
      <c r="D76" s="56"/>
      <c r="E76" s="52"/>
      <c r="F76" s="52"/>
      <c r="DM76" s="1"/>
      <c r="DN76" s="1"/>
      <c r="DO76" s="1"/>
      <c r="DP76" s="1"/>
      <c r="DQ76" s="1"/>
      <c r="DR76" s="1"/>
      <c r="DS76" s="1"/>
      <c r="DT76" s="1"/>
    </row>
    <row r="77" spans="2:124">
      <c r="B77" s="54"/>
      <c r="C77" s="55"/>
      <c r="D77" s="56"/>
      <c r="E77" s="52"/>
      <c r="F77" s="52"/>
      <c r="DM77" s="1"/>
      <c r="DN77" s="1"/>
      <c r="DO77" s="1"/>
      <c r="DP77" s="1"/>
      <c r="DQ77" s="1"/>
      <c r="DR77" s="1"/>
      <c r="DS77" s="1"/>
      <c r="DT77" s="1"/>
    </row>
    <row r="78" spans="2:124">
      <c r="B78" s="54"/>
      <c r="C78" s="55"/>
      <c r="D78" s="56"/>
      <c r="E78" s="52"/>
      <c r="F78" s="52"/>
      <c r="DM78" s="1"/>
      <c r="DN78" s="1"/>
      <c r="DO78" s="1"/>
      <c r="DP78" s="1"/>
      <c r="DQ78" s="1"/>
      <c r="DR78" s="1"/>
      <c r="DS78" s="1"/>
      <c r="DT78" s="1"/>
    </row>
    <row r="79" spans="2:124">
      <c r="B79" s="54"/>
      <c r="C79" s="55"/>
      <c r="D79" s="56"/>
      <c r="E79" s="52"/>
      <c r="F79" s="52"/>
      <c r="DM79" s="1"/>
      <c r="DN79" s="1"/>
      <c r="DO79" s="1"/>
      <c r="DP79" s="1"/>
      <c r="DQ79" s="1"/>
      <c r="DR79" s="1"/>
      <c r="DS79" s="1"/>
      <c r="DT79" s="1"/>
    </row>
    <row r="80" spans="2:124">
      <c r="B80" s="54"/>
      <c r="C80" s="55"/>
      <c r="D80" s="56"/>
      <c r="E80" s="52"/>
      <c r="F80" s="52"/>
      <c r="DM80" s="1"/>
      <c r="DN80" s="1"/>
      <c r="DO80" s="1"/>
      <c r="DP80" s="1"/>
      <c r="DQ80" s="1"/>
      <c r="DR80" s="1"/>
      <c r="DS80" s="1"/>
      <c r="DT80" s="1"/>
    </row>
    <row r="81" spans="2:124">
      <c r="B81" s="54"/>
      <c r="C81" s="55"/>
      <c r="D81" s="56"/>
      <c r="E81" s="52"/>
      <c r="F81" s="52"/>
      <c r="DM81" s="1"/>
      <c r="DN81" s="1"/>
      <c r="DO81" s="1"/>
      <c r="DP81" s="1"/>
      <c r="DQ81" s="1"/>
      <c r="DR81" s="1"/>
      <c r="DS81" s="1"/>
      <c r="DT81" s="1"/>
    </row>
    <row r="82" spans="2:124">
      <c r="B82" s="54"/>
      <c r="C82" s="55"/>
      <c r="D82" s="56"/>
      <c r="E82" s="52"/>
      <c r="F82" s="52"/>
      <c r="DM82" s="1"/>
      <c r="DN82" s="1"/>
      <c r="DO82" s="1"/>
      <c r="DP82" s="1"/>
      <c r="DQ82" s="1"/>
      <c r="DR82" s="1"/>
      <c r="DS82" s="1"/>
      <c r="DT82" s="1"/>
    </row>
    <row r="83" spans="2:124">
      <c r="B83" s="54"/>
      <c r="C83" s="55"/>
      <c r="D83" s="56"/>
      <c r="E83" s="52"/>
      <c r="F83" s="52"/>
      <c r="DM83" s="1"/>
      <c r="DN83" s="1"/>
      <c r="DO83" s="1"/>
      <c r="DP83" s="1"/>
      <c r="DQ83" s="1"/>
      <c r="DR83" s="1"/>
      <c r="DS83" s="1"/>
      <c r="DT83" s="1"/>
    </row>
    <row r="84" spans="2:124">
      <c r="B84" s="54"/>
      <c r="C84" s="55"/>
      <c r="D84" s="56"/>
      <c r="E84" s="52"/>
      <c r="F84" s="52"/>
      <c r="DM84" s="1"/>
      <c r="DN84" s="1"/>
      <c r="DO84" s="1"/>
      <c r="DP84" s="1"/>
      <c r="DQ84" s="1"/>
      <c r="DR84" s="1"/>
      <c r="DS84" s="1"/>
      <c r="DT84" s="1"/>
    </row>
    <row r="85" spans="2:124">
      <c r="B85" s="54"/>
      <c r="C85" s="55"/>
      <c r="D85" s="56"/>
      <c r="E85" s="52"/>
      <c r="F85" s="52"/>
      <c r="DM85" s="1"/>
      <c r="DN85" s="1"/>
      <c r="DO85" s="1"/>
      <c r="DP85" s="1"/>
      <c r="DQ85" s="1"/>
      <c r="DR85" s="1"/>
      <c r="DS85" s="1"/>
      <c r="DT85" s="1"/>
    </row>
    <row r="86" spans="2:124">
      <c r="B86" s="54"/>
      <c r="C86" s="55"/>
      <c r="D86" s="56"/>
      <c r="E86" s="52"/>
      <c r="F86" s="52"/>
      <c r="DM86" s="1"/>
      <c r="DN86" s="1"/>
      <c r="DO86" s="1"/>
      <c r="DP86" s="1"/>
      <c r="DQ86" s="1"/>
      <c r="DR86" s="1"/>
      <c r="DS86" s="1"/>
      <c r="DT86" s="1"/>
    </row>
    <row r="87" spans="2:124">
      <c r="B87" s="54"/>
      <c r="C87" s="55"/>
      <c r="D87" s="56"/>
      <c r="E87" s="52"/>
      <c r="F87" s="52"/>
      <c r="DM87" s="1"/>
      <c r="DN87" s="1"/>
      <c r="DO87" s="1"/>
      <c r="DP87" s="1"/>
      <c r="DQ87" s="1"/>
      <c r="DR87" s="1"/>
      <c r="DS87" s="1"/>
      <c r="DT87" s="1"/>
    </row>
    <row r="88" spans="2:124">
      <c r="B88" s="54"/>
      <c r="C88" s="55"/>
      <c r="D88" s="56"/>
      <c r="E88" s="52"/>
      <c r="F88" s="52"/>
      <c r="DM88" s="1"/>
      <c r="DN88" s="1"/>
      <c r="DO88" s="1"/>
      <c r="DP88" s="1"/>
      <c r="DQ88" s="1"/>
      <c r="DR88" s="1"/>
      <c r="DS88" s="1"/>
      <c r="DT88" s="1"/>
    </row>
    <row r="89" spans="2:124">
      <c r="B89" s="54"/>
      <c r="C89" s="55"/>
      <c r="D89" s="56"/>
      <c r="E89" s="52"/>
      <c r="F89" s="52"/>
      <c r="DM89" s="1"/>
      <c r="DN89" s="1"/>
      <c r="DO89" s="1"/>
      <c r="DP89" s="1"/>
      <c r="DQ89" s="1"/>
      <c r="DR89" s="1"/>
      <c r="DS89" s="1"/>
      <c r="DT89" s="1"/>
    </row>
    <row r="90" spans="2:124">
      <c r="B90" s="54"/>
      <c r="C90" s="55"/>
      <c r="D90" s="56"/>
      <c r="E90" s="52"/>
      <c r="F90" s="52"/>
      <c r="DM90" s="1"/>
      <c r="DN90" s="1"/>
      <c r="DO90" s="1"/>
      <c r="DP90" s="1"/>
      <c r="DQ90" s="1"/>
      <c r="DR90" s="1"/>
      <c r="DS90" s="1"/>
      <c r="DT90" s="1"/>
    </row>
    <row r="91" spans="2:124">
      <c r="B91" s="54"/>
      <c r="C91" s="55"/>
      <c r="D91" s="56"/>
      <c r="E91" s="52"/>
      <c r="F91" s="52"/>
      <c r="DM91" s="1"/>
      <c r="DN91" s="1"/>
      <c r="DO91" s="1"/>
      <c r="DP91" s="1"/>
      <c r="DQ91" s="1"/>
      <c r="DR91" s="1"/>
      <c r="DS91" s="1"/>
      <c r="DT91" s="1"/>
    </row>
    <row r="92" spans="2:124">
      <c r="B92" s="54"/>
      <c r="C92" s="55"/>
      <c r="D92" s="56"/>
      <c r="E92" s="52"/>
      <c r="F92" s="52"/>
      <c r="DM92" s="1"/>
      <c r="DN92" s="1"/>
      <c r="DO92" s="1"/>
      <c r="DP92" s="1"/>
      <c r="DQ92" s="1"/>
      <c r="DR92" s="1"/>
      <c r="DS92" s="1"/>
      <c r="DT92" s="1"/>
    </row>
    <row r="93" spans="2:124">
      <c r="B93" s="54"/>
      <c r="C93" s="55"/>
      <c r="D93" s="56"/>
      <c r="E93" s="52"/>
      <c r="F93" s="52"/>
      <c r="DM93" s="1"/>
      <c r="DN93" s="1"/>
      <c r="DO93" s="1"/>
      <c r="DP93" s="1"/>
      <c r="DQ93" s="1"/>
      <c r="DR93" s="1"/>
      <c r="DS93" s="1"/>
      <c r="DT93" s="1"/>
    </row>
    <row r="94" spans="2:124">
      <c r="B94" s="54"/>
      <c r="C94" s="55"/>
      <c r="D94" s="56"/>
      <c r="E94" s="52"/>
      <c r="F94" s="52"/>
      <c r="DM94" s="1"/>
      <c r="DN94" s="1"/>
      <c r="DO94" s="1"/>
      <c r="DP94" s="1"/>
      <c r="DQ94" s="1"/>
      <c r="DR94" s="1"/>
      <c r="DS94" s="1"/>
      <c r="DT94" s="1"/>
    </row>
    <row r="95" spans="2:124">
      <c r="B95" s="54"/>
      <c r="C95" s="55"/>
      <c r="D95" s="56"/>
      <c r="E95" s="52"/>
      <c r="F95" s="52"/>
      <c r="DM95" s="1"/>
      <c r="DN95" s="1"/>
      <c r="DO95" s="1"/>
      <c r="DP95" s="1"/>
      <c r="DQ95" s="1"/>
      <c r="DR95" s="1"/>
      <c r="DS95" s="1"/>
      <c r="DT95" s="1"/>
    </row>
    <row r="96" spans="2:124">
      <c r="B96" s="54"/>
      <c r="C96" s="55"/>
      <c r="D96" s="56"/>
      <c r="E96" s="52"/>
      <c r="F96" s="52"/>
      <c r="DM96" s="1"/>
      <c r="DN96" s="1"/>
      <c r="DO96" s="1"/>
      <c r="DP96" s="1"/>
      <c r="DQ96" s="1"/>
      <c r="DR96" s="1"/>
      <c r="DS96" s="1"/>
      <c r="DT96" s="1"/>
    </row>
    <row r="97" spans="2:124">
      <c r="B97" s="54"/>
      <c r="C97" s="55"/>
      <c r="D97" s="56"/>
      <c r="E97" s="52"/>
      <c r="F97" s="52"/>
      <c r="DM97" s="1"/>
      <c r="DN97" s="1"/>
      <c r="DO97" s="1"/>
      <c r="DP97" s="1"/>
      <c r="DQ97" s="1"/>
      <c r="DR97" s="1"/>
      <c r="DS97" s="1"/>
      <c r="DT97" s="1"/>
    </row>
    <row r="98" spans="2:124">
      <c r="B98" s="54"/>
      <c r="C98" s="55"/>
      <c r="D98" s="56"/>
      <c r="E98" s="52"/>
      <c r="F98" s="52"/>
      <c r="DM98" s="1"/>
      <c r="DN98" s="1"/>
      <c r="DO98" s="1"/>
      <c r="DP98" s="1"/>
      <c r="DQ98" s="1"/>
      <c r="DR98" s="1"/>
      <c r="DS98" s="1"/>
      <c r="DT98" s="1"/>
    </row>
    <row r="99" spans="2:124">
      <c r="B99" s="54"/>
      <c r="C99" s="55"/>
      <c r="D99" s="56"/>
      <c r="E99" s="52"/>
      <c r="F99" s="52"/>
      <c r="DM99" s="1"/>
      <c r="DN99" s="1"/>
      <c r="DO99" s="1"/>
      <c r="DP99" s="1"/>
      <c r="DQ99" s="1"/>
      <c r="DR99" s="1"/>
      <c r="DS99" s="1"/>
      <c r="DT99" s="1"/>
    </row>
    <row r="100" spans="2:124">
      <c r="B100" s="54"/>
      <c r="C100" s="55"/>
      <c r="D100" s="56"/>
      <c r="E100" s="52"/>
      <c r="F100" s="52"/>
      <c r="DM100" s="1"/>
      <c r="DN100" s="1"/>
      <c r="DO100" s="1"/>
      <c r="DP100" s="1"/>
      <c r="DQ100" s="1"/>
      <c r="DR100" s="1"/>
      <c r="DS100" s="1"/>
      <c r="DT100" s="1"/>
    </row>
    <row r="101" spans="2:124">
      <c r="B101" s="54"/>
      <c r="C101" s="55"/>
      <c r="D101" s="56"/>
      <c r="E101" s="52"/>
      <c r="F101" s="52"/>
      <c r="DM101" s="1"/>
      <c r="DN101" s="1"/>
      <c r="DO101" s="1"/>
      <c r="DP101" s="1"/>
      <c r="DQ101" s="1"/>
      <c r="DR101" s="1"/>
      <c r="DS101" s="1"/>
      <c r="DT101" s="1"/>
    </row>
    <row r="102" spans="2:124">
      <c r="B102" s="54"/>
      <c r="C102" s="55"/>
      <c r="D102" s="56"/>
      <c r="E102" s="52"/>
      <c r="F102" s="52"/>
      <c r="DM102" s="1"/>
      <c r="DN102" s="1"/>
      <c r="DO102" s="1"/>
      <c r="DP102" s="1"/>
      <c r="DQ102" s="1"/>
      <c r="DR102" s="1"/>
      <c r="DS102" s="1"/>
      <c r="DT102" s="1"/>
    </row>
    <row r="103" spans="2:124">
      <c r="B103" s="54"/>
      <c r="C103" s="55"/>
      <c r="D103" s="56"/>
      <c r="E103" s="52"/>
      <c r="F103" s="52"/>
      <c r="DM103" s="1"/>
      <c r="DN103" s="1"/>
      <c r="DO103" s="1"/>
      <c r="DP103" s="1"/>
      <c r="DQ103" s="1"/>
      <c r="DR103" s="1"/>
      <c r="DS103" s="1"/>
      <c r="DT103" s="1"/>
    </row>
    <row r="104" spans="2:124">
      <c r="B104" s="54"/>
      <c r="C104" s="55"/>
      <c r="D104" s="56"/>
      <c r="E104" s="52"/>
      <c r="F104" s="52"/>
      <c r="DM104" s="1"/>
      <c r="DN104" s="1"/>
      <c r="DO104" s="1"/>
      <c r="DP104" s="1"/>
      <c r="DQ104" s="1"/>
      <c r="DR104" s="1"/>
      <c r="DS104" s="1"/>
      <c r="DT104" s="1"/>
    </row>
    <row r="105" spans="2:124">
      <c r="B105" s="54"/>
      <c r="C105" s="55"/>
      <c r="D105" s="56"/>
      <c r="E105" s="52"/>
      <c r="F105" s="52"/>
      <c r="DM105" s="1"/>
      <c r="DN105" s="1"/>
      <c r="DO105" s="1"/>
      <c r="DP105" s="1"/>
      <c r="DQ105" s="1"/>
      <c r="DR105" s="1"/>
      <c r="DS105" s="1"/>
      <c r="DT105" s="1"/>
    </row>
    <row r="106" spans="2:124">
      <c r="B106" s="54"/>
      <c r="C106" s="55"/>
      <c r="D106" s="56"/>
      <c r="E106" s="52"/>
      <c r="F106" s="52"/>
      <c r="DM106" s="1"/>
      <c r="DN106" s="1"/>
      <c r="DO106" s="1"/>
      <c r="DP106" s="1"/>
      <c r="DQ106" s="1"/>
      <c r="DR106" s="1"/>
      <c r="DS106" s="1"/>
      <c r="DT106" s="1"/>
    </row>
    <row r="107" spans="2:124">
      <c r="B107" s="54"/>
      <c r="C107" s="55"/>
      <c r="D107" s="56"/>
      <c r="E107" s="52"/>
      <c r="F107" s="52"/>
      <c r="DM107" s="1"/>
      <c r="DN107" s="1"/>
      <c r="DO107" s="1"/>
      <c r="DP107" s="1"/>
      <c r="DQ107" s="1"/>
      <c r="DR107" s="1"/>
      <c r="DS107" s="1"/>
      <c r="DT107" s="1"/>
    </row>
    <row r="108" spans="2:124">
      <c r="B108" s="54"/>
      <c r="C108" s="55"/>
      <c r="D108" s="56"/>
      <c r="E108" s="52"/>
      <c r="F108" s="52"/>
      <c r="DM108" s="1"/>
      <c r="DN108" s="1"/>
      <c r="DO108" s="1"/>
      <c r="DP108" s="1"/>
      <c r="DQ108" s="1"/>
      <c r="DR108" s="1"/>
      <c r="DS108" s="1"/>
      <c r="DT108" s="1"/>
    </row>
    <row r="109" spans="2:124">
      <c r="B109" s="54"/>
      <c r="C109" s="55"/>
      <c r="D109" s="56"/>
      <c r="E109" s="52"/>
      <c r="F109" s="52"/>
      <c r="DM109" s="1"/>
      <c r="DN109" s="1"/>
      <c r="DO109" s="1"/>
      <c r="DP109" s="1"/>
      <c r="DQ109" s="1"/>
      <c r="DR109" s="1"/>
      <c r="DS109" s="1"/>
      <c r="DT109" s="1"/>
    </row>
    <row r="110" spans="2:124">
      <c r="B110" s="54"/>
      <c r="C110" s="55"/>
      <c r="D110" s="56"/>
      <c r="E110" s="52"/>
      <c r="F110" s="52"/>
      <c r="DM110" s="1"/>
      <c r="DN110" s="1"/>
      <c r="DO110" s="1"/>
      <c r="DP110" s="1"/>
      <c r="DQ110" s="1"/>
      <c r="DR110" s="1"/>
      <c r="DS110" s="1"/>
      <c r="DT110" s="1"/>
    </row>
    <row r="111" spans="2:124">
      <c r="B111" s="54"/>
      <c r="C111" s="55"/>
      <c r="D111" s="56"/>
      <c r="E111" s="52"/>
      <c r="F111" s="52"/>
      <c r="DM111" s="1"/>
      <c r="DN111" s="1"/>
      <c r="DO111" s="1"/>
      <c r="DP111" s="1"/>
      <c r="DQ111" s="1"/>
      <c r="DR111" s="1"/>
      <c r="DS111" s="1"/>
      <c r="DT111" s="1"/>
    </row>
    <row r="112" spans="2:124">
      <c r="B112" s="54"/>
      <c r="C112" s="55"/>
      <c r="D112" s="56"/>
      <c r="E112" s="52"/>
      <c r="F112" s="52"/>
      <c r="DM112" s="1"/>
      <c r="DN112" s="1"/>
      <c r="DO112" s="1"/>
      <c r="DP112" s="1"/>
      <c r="DQ112" s="1"/>
      <c r="DR112" s="1"/>
      <c r="DS112" s="1"/>
      <c r="DT112" s="1"/>
    </row>
    <row r="113" spans="2:124">
      <c r="B113" s="54"/>
      <c r="C113" s="55"/>
      <c r="D113" s="56"/>
      <c r="E113" s="52"/>
      <c r="F113" s="52"/>
      <c r="DM113" s="1"/>
      <c r="DN113" s="1"/>
      <c r="DO113" s="1"/>
      <c r="DP113" s="1"/>
      <c r="DQ113" s="1"/>
      <c r="DR113" s="1"/>
      <c r="DS113" s="1"/>
      <c r="DT113" s="1"/>
    </row>
    <row r="114" spans="2:124">
      <c r="B114" s="54"/>
      <c r="C114" s="55"/>
      <c r="D114" s="56"/>
      <c r="E114" s="52"/>
      <c r="F114" s="52"/>
      <c r="DM114" s="1"/>
      <c r="DN114" s="1"/>
      <c r="DO114" s="1"/>
      <c r="DP114" s="1"/>
      <c r="DQ114" s="1"/>
      <c r="DR114" s="1"/>
      <c r="DS114" s="1"/>
      <c r="DT114" s="1"/>
    </row>
    <row r="115" spans="2:124">
      <c r="B115" s="54"/>
      <c r="C115" s="55"/>
      <c r="D115" s="56"/>
      <c r="E115" s="52"/>
      <c r="F115" s="52"/>
      <c r="DM115" s="1"/>
      <c r="DN115" s="1"/>
      <c r="DO115" s="1"/>
      <c r="DP115" s="1"/>
      <c r="DQ115" s="1"/>
      <c r="DR115" s="1"/>
      <c r="DS115" s="1"/>
      <c r="DT115" s="1"/>
    </row>
    <row r="116" spans="2:124">
      <c r="B116" s="54"/>
      <c r="C116" s="55"/>
      <c r="D116" s="56"/>
      <c r="E116" s="52"/>
      <c r="F116" s="52"/>
      <c r="DM116" s="1"/>
      <c r="DN116" s="1"/>
      <c r="DO116" s="1"/>
      <c r="DP116" s="1"/>
      <c r="DQ116" s="1"/>
      <c r="DR116" s="1"/>
      <c r="DS116" s="1"/>
      <c r="DT116" s="1"/>
    </row>
    <row r="117" spans="2:124">
      <c r="B117" s="54"/>
      <c r="C117" s="55"/>
      <c r="D117" s="56"/>
      <c r="E117" s="52"/>
      <c r="F117" s="52"/>
      <c r="DM117" s="1"/>
      <c r="DN117" s="1"/>
      <c r="DO117" s="1"/>
      <c r="DP117" s="1"/>
      <c r="DQ117" s="1"/>
      <c r="DR117" s="1"/>
      <c r="DS117" s="1"/>
      <c r="DT117" s="1"/>
    </row>
    <row r="118" spans="2:124">
      <c r="B118" s="54"/>
      <c r="C118" s="55"/>
      <c r="D118" s="56"/>
      <c r="E118" s="52"/>
      <c r="F118" s="52"/>
      <c r="DM118" s="1"/>
      <c r="DN118" s="1"/>
      <c r="DO118" s="1"/>
      <c r="DP118" s="1"/>
      <c r="DQ118" s="1"/>
      <c r="DR118" s="1"/>
      <c r="DS118" s="1"/>
      <c r="DT118" s="1"/>
    </row>
    <row r="119" spans="2:124">
      <c r="B119" s="54"/>
      <c r="C119" s="55"/>
      <c r="D119" s="56"/>
      <c r="E119" s="52"/>
      <c r="F119" s="52"/>
      <c r="DM119" s="1"/>
      <c r="DN119" s="1"/>
      <c r="DO119" s="1"/>
      <c r="DP119" s="1"/>
      <c r="DQ119" s="1"/>
      <c r="DR119" s="1"/>
      <c r="DS119" s="1"/>
      <c r="DT119" s="1"/>
    </row>
    <row r="120" spans="2:124">
      <c r="B120" s="54"/>
      <c r="C120" s="55"/>
      <c r="D120" s="56"/>
      <c r="E120" s="52"/>
      <c r="F120" s="52"/>
      <c r="DM120" s="1"/>
      <c r="DN120" s="1"/>
      <c r="DO120" s="1"/>
      <c r="DP120" s="1"/>
      <c r="DQ120" s="1"/>
      <c r="DR120" s="1"/>
      <c r="DS120" s="1"/>
      <c r="DT120" s="1"/>
    </row>
    <row r="121" spans="2:124">
      <c r="B121" s="54"/>
      <c r="C121" s="55"/>
      <c r="D121" s="56"/>
      <c r="E121" s="52"/>
      <c r="F121" s="52"/>
      <c r="DM121" s="1"/>
      <c r="DN121" s="1"/>
      <c r="DO121" s="1"/>
      <c r="DP121" s="1"/>
      <c r="DQ121" s="1"/>
      <c r="DR121" s="1"/>
      <c r="DS121" s="1"/>
      <c r="DT121" s="1"/>
    </row>
    <row r="122" spans="2:124">
      <c r="B122" s="54"/>
      <c r="C122" s="55"/>
      <c r="D122" s="56"/>
      <c r="E122" s="52"/>
      <c r="F122" s="52"/>
      <c r="DM122" s="1"/>
      <c r="DN122" s="1"/>
      <c r="DO122" s="1"/>
      <c r="DP122" s="1"/>
      <c r="DQ122" s="1"/>
      <c r="DR122" s="1"/>
      <c r="DS122" s="1"/>
      <c r="DT122" s="1"/>
    </row>
    <row r="123" spans="2:124">
      <c r="B123" s="54"/>
      <c r="C123" s="55"/>
      <c r="D123" s="56"/>
      <c r="E123" s="52"/>
      <c r="F123" s="52"/>
      <c r="DM123" s="1"/>
      <c r="DN123" s="1"/>
      <c r="DO123" s="1"/>
      <c r="DP123" s="1"/>
      <c r="DQ123" s="1"/>
      <c r="DR123" s="1"/>
      <c r="DS123" s="1"/>
      <c r="DT123" s="1"/>
    </row>
    <row r="124" spans="2:124">
      <c r="B124" s="54"/>
      <c r="C124" s="55"/>
      <c r="D124" s="56"/>
      <c r="E124" s="52"/>
      <c r="F124" s="52"/>
      <c r="DM124" s="1"/>
      <c r="DN124" s="1"/>
      <c r="DO124" s="1"/>
      <c r="DP124" s="1"/>
      <c r="DQ124" s="1"/>
      <c r="DR124" s="1"/>
      <c r="DS124" s="1"/>
      <c r="DT124" s="1"/>
    </row>
    <row r="125" spans="2:124">
      <c r="B125" s="54"/>
      <c r="C125" s="55"/>
      <c r="D125" s="56"/>
      <c r="E125" s="52"/>
      <c r="F125" s="52"/>
      <c r="DM125" s="1"/>
      <c r="DN125" s="1"/>
      <c r="DO125" s="1"/>
      <c r="DP125" s="1"/>
      <c r="DQ125" s="1"/>
      <c r="DR125" s="1"/>
      <c r="DS125" s="1"/>
      <c r="DT125" s="1"/>
    </row>
    <row r="126" spans="2:124">
      <c r="B126" s="54"/>
      <c r="C126" s="55"/>
      <c r="D126" s="56"/>
      <c r="E126" s="52"/>
      <c r="F126" s="52"/>
      <c r="DM126" s="1"/>
      <c r="DN126" s="1"/>
      <c r="DO126" s="1"/>
      <c r="DP126" s="1"/>
      <c r="DQ126" s="1"/>
      <c r="DR126" s="1"/>
      <c r="DS126" s="1"/>
      <c r="DT126" s="1"/>
    </row>
    <row r="127" spans="2:124">
      <c r="B127" s="54"/>
      <c r="C127" s="55"/>
      <c r="D127" s="56"/>
      <c r="E127" s="52"/>
      <c r="F127" s="52"/>
      <c r="DM127" s="1"/>
      <c r="DN127" s="1"/>
      <c r="DO127" s="1"/>
      <c r="DP127" s="1"/>
      <c r="DQ127" s="1"/>
      <c r="DR127" s="1"/>
      <c r="DS127" s="1"/>
      <c r="DT127" s="1"/>
    </row>
    <row r="128" spans="2:124">
      <c r="B128" s="54"/>
      <c r="C128" s="55"/>
      <c r="D128" s="56"/>
      <c r="E128" s="52"/>
      <c r="F128" s="52"/>
      <c r="DM128" s="1"/>
      <c r="DN128" s="1"/>
      <c r="DO128" s="1"/>
      <c r="DP128" s="1"/>
      <c r="DQ128" s="1"/>
      <c r="DR128" s="1"/>
      <c r="DS128" s="1"/>
      <c r="DT128" s="1"/>
    </row>
    <row r="129" spans="2:124">
      <c r="B129" s="54"/>
      <c r="C129" s="55"/>
      <c r="D129" s="56"/>
      <c r="E129" s="52"/>
      <c r="F129" s="52"/>
      <c r="DM129" s="1"/>
      <c r="DN129" s="1"/>
      <c r="DO129" s="1"/>
      <c r="DP129" s="1"/>
      <c r="DQ129" s="1"/>
      <c r="DR129" s="1"/>
      <c r="DS129" s="1"/>
      <c r="DT129" s="1"/>
    </row>
    <row r="130" spans="2:124">
      <c r="B130" s="54"/>
      <c r="C130" s="55"/>
      <c r="D130" s="56"/>
      <c r="E130" s="52"/>
      <c r="F130" s="52"/>
      <c r="DM130" s="1"/>
      <c r="DN130" s="1"/>
      <c r="DO130" s="1"/>
      <c r="DP130" s="1"/>
      <c r="DQ130" s="1"/>
      <c r="DR130" s="1"/>
      <c r="DS130" s="1"/>
      <c r="DT130" s="1"/>
    </row>
    <row r="131" spans="2:124">
      <c r="B131" s="54"/>
      <c r="C131" s="55"/>
      <c r="D131" s="56"/>
      <c r="E131" s="52"/>
      <c r="F131" s="52"/>
      <c r="DM131" s="1"/>
      <c r="DN131" s="1"/>
      <c r="DO131" s="1"/>
      <c r="DP131" s="1"/>
      <c r="DQ131" s="1"/>
      <c r="DR131" s="1"/>
      <c r="DS131" s="1"/>
      <c r="DT131" s="1"/>
    </row>
    <row r="132" spans="2:124">
      <c r="B132" s="54"/>
      <c r="C132" s="55"/>
      <c r="D132" s="56"/>
      <c r="E132" s="52"/>
      <c r="F132" s="52"/>
      <c r="DM132" s="1"/>
      <c r="DN132" s="1"/>
      <c r="DO132" s="1"/>
      <c r="DP132" s="1"/>
      <c r="DQ132" s="1"/>
      <c r="DR132" s="1"/>
      <c r="DS132" s="1"/>
      <c r="DT132" s="1"/>
    </row>
    <row r="133" spans="2:124">
      <c r="B133" s="54"/>
      <c r="C133" s="55"/>
      <c r="D133" s="56"/>
      <c r="E133" s="52"/>
      <c r="F133" s="52"/>
      <c r="DM133" s="1"/>
      <c r="DN133" s="1"/>
      <c r="DO133" s="1"/>
      <c r="DP133" s="1"/>
      <c r="DQ133" s="1"/>
      <c r="DR133" s="1"/>
      <c r="DS133" s="1"/>
      <c r="DT133" s="1"/>
    </row>
    <row r="134" spans="2:124">
      <c r="B134" s="54"/>
      <c r="C134" s="55"/>
      <c r="D134" s="56"/>
      <c r="E134" s="52"/>
      <c r="F134" s="52"/>
      <c r="DM134" s="1"/>
      <c r="DN134" s="1"/>
      <c r="DO134" s="1"/>
      <c r="DP134" s="1"/>
      <c r="DQ134" s="1"/>
      <c r="DR134" s="1"/>
      <c r="DS134" s="1"/>
      <c r="DT134" s="1"/>
    </row>
    <row r="135" spans="2:124">
      <c r="B135" s="54"/>
      <c r="C135" s="55"/>
      <c r="D135" s="56"/>
      <c r="E135" s="52"/>
      <c r="F135" s="52"/>
      <c r="DM135" s="1"/>
      <c r="DN135" s="1"/>
      <c r="DO135" s="1"/>
      <c r="DP135" s="1"/>
      <c r="DQ135" s="1"/>
      <c r="DR135" s="1"/>
      <c r="DS135" s="1"/>
      <c r="DT135" s="1"/>
    </row>
    <row r="136" spans="2:124">
      <c r="B136" s="54"/>
      <c r="C136" s="55"/>
      <c r="D136" s="56"/>
      <c r="E136" s="52"/>
      <c r="F136" s="52"/>
      <c r="DM136" s="1"/>
      <c r="DN136" s="1"/>
      <c r="DO136" s="1"/>
      <c r="DP136" s="1"/>
      <c r="DQ136" s="1"/>
      <c r="DR136" s="1"/>
      <c r="DS136" s="1"/>
      <c r="DT136" s="1"/>
    </row>
    <row r="137" spans="2:124">
      <c r="B137" s="54"/>
      <c r="C137" s="55"/>
      <c r="D137" s="56"/>
      <c r="E137" s="52"/>
      <c r="F137" s="52"/>
      <c r="DM137" s="1"/>
      <c r="DN137" s="1"/>
      <c r="DO137" s="1"/>
      <c r="DP137" s="1"/>
      <c r="DQ137" s="1"/>
      <c r="DR137" s="1"/>
      <c r="DS137" s="1"/>
      <c r="DT137" s="1"/>
    </row>
    <row r="138" spans="2:124">
      <c r="B138" s="54"/>
      <c r="C138" s="55"/>
      <c r="D138" s="56"/>
      <c r="E138" s="52"/>
      <c r="F138" s="52"/>
      <c r="DM138" s="1"/>
      <c r="DN138" s="1"/>
      <c r="DO138" s="1"/>
      <c r="DP138" s="1"/>
      <c r="DQ138" s="1"/>
      <c r="DR138" s="1"/>
      <c r="DS138" s="1"/>
      <c r="DT138" s="1"/>
    </row>
    <row r="139" spans="2:124">
      <c r="B139" s="54"/>
      <c r="C139" s="55"/>
      <c r="D139" s="56"/>
      <c r="E139" s="52"/>
      <c r="F139" s="52"/>
      <c r="DM139" s="1"/>
      <c r="DN139" s="1"/>
      <c r="DO139" s="1"/>
      <c r="DP139" s="1"/>
      <c r="DQ139" s="1"/>
      <c r="DR139" s="1"/>
      <c r="DS139" s="1"/>
      <c r="DT139" s="1"/>
    </row>
    <row r="140" spans="2:124">
      <c r="B140" s="54"/>
      <c r="C140" s="55"/>
      <c r="D140" s="56"/>
      <c r="E140" s="52"/>
      <c r="F140" s="52"/>
      <c r="DM140" s="1"/>
      <c r="DN140" s="1"/>
      <c r="DO140" s="1"/>
      <c r="DP140" s="1"/>
      <c r="DQ140" s="1"/>
      <c r="DR140" s="1"/>
      <c r="DS140" s="1"/>
      <c r="DT140" s="1"/>
    </row>
    <row r="141" spans="2:124">
      <c r="B141" s="54"/>
      <c r="C141" s="55"/>
      <c r="D141" s="56"/>
      <c r="E141" s="52"/>
      <c r="F141" s="52"/>
      <c r="DM141" s="1"/>
      <c r="DN141" s="1"/>
      <c r="DO141" s="1"/>
      <c r="DP141" s="1"/>
      <c r="DQ141" s="1"/>
      <c r="DR141" s="1"/>
      <c r="DS141" s="1"/>
      <c r="DT141" s="1"/>
    </row>
    <row r="142" spans="2:124">
      <c r="B142" s="54"/>
      <c r="C142" s="55"/>
      <c r="D142" s="56"/>
      <c r="E142" s="52"/>
      <c r="F142" s="52"/>
      <c r="DM142" s="1"/>
      <c r="DN142" s="1"/>
      <c r="DO142" s="1"/>
      <c r="DP142" s="1"/>
      <c r="DQ142" s="1"/>
      <c r="DR142" s="1"/>
      <c r="DS142" s="1"/>
      <c r="DT142" s="1"/>
    </row>
    <row r="143" spans="2:124">
      <c r="B143" s="54"/>
      <c r="C143" s="55"/>
      <c r="D143" s="56"/>
      <c r="E143" s="52"/>
      <c r="F143" s="52"/>
      <c r="DM143" s="1"/>
      <c r="DN143" s="1"/>
      <c r="DO143" s="1"/>
      <c r="DP143" s="1"/>
      <c r="DQ143" s="1"/>
      <c r="DR143" s="1"/>
      <c r="DS143" s="1"/>
      <c r="DT143" s="1"/>
    </row>
    <row r="144" spans="2:124">
      <c r="B144" s="54"/>
      <c r="C144" s="55"/>
      <c r="D144" s="56"/>
      <c r="E144" s="52"/>
      <c r="F144" s="52"/>
      <c r="DM144" s="1"/>
      <c r="DN144" s="1"/>
      <c r="DO144" s="1"/>
      <c r="DP144" s="1"/>
      <c r="DQ144" s="1"/>
      <c r="DR144" s="1"/>
      <c r="DS144" s="1"/>
      <c r="DT144" s="1"/>
    </row>
    <row r="145" spans="2:124">
      <c r="B145" s="54"/>
      <c r="C145" s="55"/>
      <c r="D145" s="56"/>
      <c r="E145" s="52"/>
      <c r="F145" s="52"/>
      <c r="DM145" s="1"/>
      <c r="DN145" s="1"/>
      <c r="DO145" s="1"/>
      <c r="DP145" s="1"/>
      <c r="DQ145" s="1"/>
      <c r="DR145" s="1"/>
      <c r="DS145" s="1"/>
      <c r="DT145" s="1"/>
    </row>
    <row r="146" spans="2:124">
      <c r="B146" s="54"/>
      <c r="C146" s="55"/>
      <c r="D146" s="56"/>
      <c r="E146" s="52"/>
      <c r="F146" s="52"/>
      <c r="DM146" s="1"/>
      <c r="DN146" s="1"/>
      <c r="DO146" s="1"/>
      <c r="DP146" s="1"/>
      <c r="DQ146" s="1"/>
      <c r="DR146" s="1"/>
      <c r="DS146" s="1"/>
      <c r="DT146" s="1"/>
    </row>
    <row r="147" spans="2:124">
      <c r="B147" s="54"/>
      <c r="C147" s="55"/>
      <c r="D147" s="56"/>
      <c r="E147" s="52"/>
      <c r="F147" s="52"/>
      <c r="DM147" s="1"/>
      <c r="DN147" s="1"/>
      <c r="DO147" s="1"/>
      <c r="DP147" s="1"/>
      <c r="DQ147" s="1"/>
      <c r="DR147" s="1"/>
      <c r="DS147" s="1"/>
      <c r="DT147" s="1"/>
    </row>
    <row r="148" spans="2:124">
      <c r="B148" s="54"/>
      <c r="C148" s="55"/>
      <c r="D148" s="56"/>
      <c r="E148" s="52"/>
      <c r="F148" s="52"/>
      <c r="DM148" s="1"/>
      <c r="DN148" s="1"/>
      <c r="DO148" s="1"/>
      <c r="DP148" s="1"/>
      <c r="DQ148" s="1"/>
      <c r="DR148" s="1"/>
      <c r="DS148" s="1"/>
      <c r="DT148" s="1"/>
    </row>
    <row r="149" spans="2:124">
      <c r="B149" s="54"/>
      <c r="C149" s="55"/>
      <c r="D149" s="56"/>
      <c r="E149" s="52"/>
      <c r="F149" s="52"/>
      <c r="DM149" s="1"/>
      <c r="DN149" s="1"/>
      <c r="DO149" s="1"/>
      <c r="DP149" s="1"/>
      <c r="DQ149" s="1"/>
      <c r="DR149" s="1"/>
      <c r="DS149" s="1"/>
      <c r="DT149" s="1"/>
    </row>
    <row r="150" spans="2:124">
      <c r="B150" s="54"/>
      <c r="C150" s="55"/>
      <c r="D150" s="56"/>
      <c r="E150" s="52"/>
      <c r="F150" s="52"/>
      <c r="DM150" s="1"/>
      <c r="DN150" s="1"/>
      <c r="DO150" s="1"/>
      <c r="DP150" s="1"/>
      <c r="DQ150" s="1"/>
      <c r="DR150" s="1"/>
      <c r="DS150" s="1"/>
      <c r="DT150" s="1"/>
    </row>
    <row r="151" spans="2:124">
      <c r="B151" s="54"/>
      <c r="C151" s="55"/>
      <c r="D151" s="56"/>
      <c r="E151" s="52"/>
      <c r="F151" s="52"/>
      <c r="DM151" s="1"/>
      <c r="DN151" s="1"/>
      <c r="DO151" s="1"/>
      <c r="DP151" s="1"/>
      <c r="DQ151" s="1"/>
      <c r="DR151" s="1"/>
      <c r="DS151" s="1"/>
      <c r="DT151" s="1"/>
    </row>
    <row r="152" spans="2:124">
      <c r="B152" s="54"/>
      <c r="C152" s="55"/>
      <c r="D152" s="56"/>
      <c r="E152" s="52"/>
      <c r="F152" s="52"/>
      <c r="DM152" s="1"/>
      <c r="DN152" s="1"/>
      <c r="DO152" s="1"/>
      <c r="DP152" s="1"/>
      <c r="DQ152" s="1"/>
      <c r="DR152" s="1"/>
      <c r="DS152" s="1"/>
      <c r="DT152" s="1"/>
    </row>
    <row r="153" spans="2:124">
      <c r="B153" s="54"/>
      <c r="C153" s="55"/>
      <c r="D153" s="56"/>
      <c r="E153" s="52"/>
      <c r="F153" s="52"/>
      <c r="DM153" s="1"/>
      <c r="DN153" s="1"/>
      <c r="DO153" s="1"/>
      <c r="DP153" s="1"/>
      <c r="DQ153" s="1"/>
      <c r="DR153" s="1"/>
      <c r="DS153" s="1"/>
      <c r="DT153" s="1"/>
    </row>
    <row r="154" spans="2:124">
      <c r="B154" s="54"/>
      <c r="C154" s="55"/>
      <c r="D154" s="56"/>
      <c r="E154" s="52"/>
      <c r="F154" s="52"/>
      <c r="DM154" s="1"/>
      <c r="DN154" s="1"/>
      <c r="DO154" s="1"/>
      <c r="DP154" s="1"/>
      <c r="DQ154" s="1"/>
      <c r="DR154" s="1"/>
      <c r="DS154" s="1"/>
      <c r="DT154" s="1"/>
    </row>
    <row r="155" spans="2:124">
      <c r="B155" s="54"/>
      <c r="C155" s="55"/>
      <c r="D155" s="56"/>
      <c r="E155" s="52"/>
      <c r="F155" s="52"/>
      <c r="DM155" s="1"/>
      <c r="DN155" s="1"/>
      <c r="DO155" s="1"/>
      <c r="DP155" s="1"/>
      <c r="DQ155" s="1"/>
      <c r="DR155" s="1"/>
      <c r="DS155" s="1"/>
      <c r="DT155" s="1"/>
    </row>
    <row r="156" spans="2:124">
      <c r="B156" s="54"/>
      <c r="C156" s="55"/>
      <c r="D156" s="56"/>
      <c r="E156" s="52"/>
      <c r="F156" s="52"/>
      <c r="DM156" s="1"/>
      <c r="DN156" s="1"/>
      <c r="DO156" s="1"/>
      <c r="DP156" s="1"/>
      <c r="DQ156" s="1"/>
      <c r="DR156" s="1"/>
      <c r="DS156" s="1"/>
      <c r="DT156" s="1"/>
    </row>
    <row r="157" spans="2:124">
      <c r="B157" s="54"/>
      <c r="C157" s="55"/>
      <c r="D157" s="56"/>
      <c r="E157" s="52"/>
      <c r="F157" s="52"/>
      <c r="DM157" s="1"/>
      <c r="DN157" s="1"/>
      <c r="DO157" s="1"/>
      <c r="DP157" s="1"/>
      <c r="DQ157" s="1"/>
      <c r="DR157" s="1"/>
      <c r="DS157" s="1"/>
      <c r="DT157" s="1"/>
    </row>
    <row r="158" spans="2:124">
      <c r="B158" s="54"/>
      <c r="C158" s="55"/>
      <c r="D158" s="56"/>
      <c r="E158" s="52"/>
      <c r="F158" s="52"/>
      <c r="DM158" s="1"/>
      <c r="DN158" s="1"/>
      <c r="DO158" s="1"/>
      <c r="DP158" s="1"/>
      <c r="DQ158" s="1"/>
      <c r="DR158" s="1"/>
      <c r="DS158" s="1"/>
      <c r="DT158" s="1"/>
    </row>
    <row r="159" spans="2:124">
      <c r="B159" s="54"/>
      <c r="C159" s="55"/>
      <c r="D159" s="56"/>
      <c r="E159" s="52"/>
      <c r="F159" s="52"/>
      <c r="DM159" s="1"/>
      <c r="DN159" s="1"/>
      <c r="DO159" s="1"/>
      <c r="DP159" s="1"/>
      <c r="DQ159" s="1"/>
      <c r="DR159" s="1"/>
      <c r="DS159" s="1"/>
      <c r="DT159" s="1"/>
    </row>
    <row r="160" spans="2:124">
      <c r="B160" s="54"/>
      <c r="C160" s="55"/>
      <c r="D160" s="56"/>
      <c r="E160" s="52"/>
      <c r="F160" s="52"/>
      <c r="DM160" s="1"/>
      <c r="DN160" s="1"/>
      <c r="DO160" s="1"/>
      <c r="DP160" s="1"/>
      <c r="DQ160" s="1"/>
      <c r="DR160" s="1"/>
      <c r="DS160" s="1"/>
      <c r="DT160" s="1"/>
    </row>
    <row r="161" spans="2:124">
      <c r="B161" s="54"/>
      <c r="C161" s="55"/>
      <c r="D161" s="56"/>
      <c r="E161" s="52"/>
      <c r="F161" s="52"/>
      <c r="DM161" s="1"/>
      <c r="DN161" s="1"/>
      <c r="DO161" s="1"/>
      <c r="DP161" s="1"/>
      <c r="DQ161" s="1"/>
      <c r="DR161" s="1"/>
      <c r="DS161" s="1"/>
      <c r="DT161" s="1"/>
    </row>
    <row r="162" spans="2:124">
      <c r="B162" s="54"/>
      <c r="C162" s="55"/>
      <c r="D162" s="56"/>
      <c r="E162" s="52"/>
      <c r="F162" s="52"/>
      <c r="DM162" s="1"/>
      <c r="DN162" s="1"/>
      <c r="DO162" s="1"/>
      <c r="DP162" s="1"/>
      <c r="DQ162" s="1"/>
      <c r="DR162" s="1"/>
      <c r="DS162" s="1"/>
      <c r="DT162" s="1"/>
    </row>
    <row r="163" spans="2:124">
      <c r="B163" s="54"/>
      <c r="C163" s="55"/>
      <c r="D163" s="56"/>
      <c r="E163" s="52"/>
      <c r="F163" s="52"/>
      <c r="DM163" s="1"/>
      <c r="DN163" s="1"/>
      <c r="DO163" s="1"/>
      <c r="DP163" s="1"/>
      <c r="DQ163" s="1"/>
      <c r="DR163" s="1"/>
      <c r="DS163" s="1"/>
      <c r="DT163" s="1"/>
    </row>
    <row r="164" spans="2:124">
      <c r="B164" s="54"/>
      <c r="C164" s="55"/>
      <c r="D164" s="56"/>
      <c r="E164" s="52"/>
      <c r="F164" s="52"/>
      <c r="DM164" s="1"/>
      <c r="DN164" s="1"/>
      <c r="DO164" s="1"/>
      <c r="DP164" s="1"/>
      <c r="DQ164" s="1"/>
      <c r="DR164" s="1"/>
      <c r="DS164" s="1"/>
      <c r="DT164" s="1"/>
    </row>
    <row r="165" spans="2:124">
      <c r="B165" s="54"/>
      <c r="C165" s="55"/>
      <c r="D165" s="56"/>
      <c r="E165" s="52"/>
      <c r="F165" s="52"/>
      <c r="DM165" s="1"/>
      <c r="DN165" s="1"/>
      <c r="DO165" s="1"/>
      <c r="DP165" s="1"/>
      <c r="DQ165" s="1"/>
      <c r="DR165" s="1"/>
      <c r="DS165" s="1"/>
      <c r="DT165" s="1"/>
    </row>
    <row r="166" spans="2:124">
      <c r="B166" s="54"/>
      <c r="C166" s="55"/>
      <c r="D166" s="56"/>
      <c r="E166" s="52"/>
      <c r="F166" s="52"/>
      <c r="DM166" s="1"/>
      <c r="DN166" s="1"/>
      <c r="DO166" s="1"/>
      <c r="DP166" s="1"/>
      <c r="DQ166" s="1"/>
      <c r="DR166" s="1"/>
      <c r="DS166" s="1"/>
      <c r="DT166" s="1"/>
    </row>
    <row r="167" spans="2:124">
      <c r="B167" s="54"/>
      <c r="C167" s="55"/>
      <c r="D167" s="56"/>
      <c r="E167" s="52"/>
      <c r="F167" s="52"/>
      <c r="DM167" s="1"/>
      <c r="DN167" s="1"/>
      <c r="DO167" s="1"/>
      <c r="DP167" s="1"/>
      <c r="DQ167" s="1"/>
      <c r="DR167" s="1"/>
      <c r="DS167" s="1"/>
      <c r="DT167" s="1"/>
    </row>
    <row r="168" spans="2:124">
      <c r="B168" s="54"/>
      <c r="C168" s="55"/>
      <c r="D168" s="56"/>
      <c r="E168" s="52"/>
      <c r="F168" s="52"/>
      <c r="DM168" s="1"/>
      <c r="DN168" s="1"/>
      <c r="DO168" s="1"/>
      <c r="DP168" s="1"/>
      <c r="DQ168" s="1"/>
      <c r="DR168" s="1"/>
      <c r="DS168" s="1"/>
      <c r="DT168" s="1"/>
    </row>
    <row r="169" spans="2:124">
      <c r="B169" s="54"/>
      <c r="C169" s="55"/>
      <c r="D169" s="56"/>
      <c r="E169" s="52"/>
      <c r="F169" s="52"/>
      <c r="DM169" s="1"/>
      <c r="DN169" s="1"/>
      <c r="DO169" s="1"/>
      <c r="DP169" s="1"/>
      <c r="DQ169" s="1"/>
      <c r="DR169" s="1"/>
      <c r="DS169" s="1"/>
      <c r="DT169" s="1"/>
    </row>
    <row r="170" spans="2:124">
      <c r="B170" s="54"/>
      <c r="C170" s="55"/>
      <c r="D170" s="56"/>
      <c r="E170" s="52"/>
      <c r="F170" s="52"/>
      <c r="DM170" s="1"/>
      <c r="DN170" s="1"/>
      <c r="DO170" s="1"/>
      <c r="DP170" s="1"/>
      <c r="DQ170" s="1"/>
      <c r="DR170" s="1"/>
      <c r="DS170" s="1"/>
      <c r="DT170" s="1"/>
    </row>
    <row r="171" spans="2:124">
      <c r="B171" s="54"/>
      <c r="C171" s="55"/>
      <c r="D171" s="56"/>
      <c r="E171" s="52"/>
      <c r="F171" s="52"/>
      <c r="DM171" s="1"/>
      <c r="DN171" s="1"/>
      <c r="DO171" s="1"/>
      <c r="DP171" s="1"/>
      <c r="DQ171" s="1"/>
      <c r="DR171" s="1"/>
      <c r="DS171" s="1"/>
      <c r="DT171" s="1"/>
    </row>
    <row r="172" spans="2:124">
      <c r="B172" s="54"/>
      <c r="C172" s="55"/>
      <c r="D172" s="56"/>
      <c r="E172" s="52"/>
      <c r="F172" s="52"/>
      <c r="DM172" s="1"/>
      <c r="DN172" s="1"/>
      <c r="DO172" s="1"/>
      <c r="DP172" s="1"/>
      <c r="DQ172" s="1"/>
      <c r="DR172" s="1"/>
      <c r="DS172" s="1"/>
      <c r="DT172" s="1"/>
    </row>
    <row r="173" spans="2:124">
      <c r="B173" s="54"/>
      <c r="C173" s="55"/>
      <c r="D173" s="56"/>
      <c r="E173" s="52"/>
      <c r="F173" s="52"/>
      <c r="DM173" s="1"/>
      <c r="DN173" s="1"/>
      <c r="DO173" s="1"/>
      <c r="DP173" s="1"/>
      <c r="DQ173" s="1"/>
      <c r="DR173" s="1"/>
      <c r="DS173" s="1"/>
      <c r="DT173" s="1"/>
    </row>
    <row r="174" spans="2:124">
      <c r="B174" s="54"/>
      <c r="C174" s="55"/>
      <c r="D174" s="56"/>
      <c r="E174" s="52"/>
      <c r="F174" s="52"/>
      <c r="DM174" s="1"/>
      <c r="DN174" s="1"/>
      <c r="DO174" s="1"/>
      <c r="DP174" s="1"/>
      <c r="DQ174" s="1"/>
      <c r="DR174" s="1"/>
      <c r="DS174" s="1"/>
      <c r="DT174" s="1"/>
    </row>
    <row r="175" spans="2:124">
      <c r="B175" s="54"/>
      <c r="C175" s="55"/>
      <c r="D175" s="56"/>
      <c r="E175" s="52"/>
      <c r="F175" s="52"/>
      <c r="DM175" s="1"/>
      <c r="DN175" s="1"/>
      <c r="DO175" s="1"/>
      <c r="DP175" s="1"/>
      <c r="DQ175" s="1"/>
      <c r="DR175" s="1"/>
      <c r="DS175" s="1"/>
      <c r="DT175" s="1"/>
    </row>
    <row r="176" spans="2:124">
      <c r="B176" s="54"/>
      <c r="C176" s="55"/>
      <c r="D176" s="56"/>
      <c r="E176" s="52"/>
      <c r="F176" s="52"/>
      <c r="DM176" s="1"/>
      <c r="DN176" s="1"/>
      <c r="DO176" s="1"/>
      <c r="DP176" s="1"/>
      <c r="DQ176" s="1"/>
      <c r="DR176" s="1"/>
      <c r="DS176" s="1"/>
      <c r="DT176" s="1"/>
    </row>
    <row r="177" spans="2:124">
      <c r="B177" s="54"/>
      <c r="C177" s="55"/>
      <c r="D177" s="56"/>
      <c r="E177" s="52"/>
      <c r="F177" s="52"/>
      <c r="DM177" s="1"/>
      <c r="DN177" s="1"/>
      <c r="DO177" s="1"/>
      <c r="DP177" s="1"/>
      <c r="DQ177" s="1"/>
      <c r="DR177" s="1"/>
      <c r="DS177" s="1"/>
      <c r="DT177" s="1"/>
    </row>
    <row r="178" spans="2:124">
      <c r="B178" s="54"/>
      <c r="C178" s="55"/>
      <c r="D178" s="56"/>
      <c r="E178" s="52"/>
      <c r="F178" s="52"/>
      <c r="DM178" s="1"/>
      <c r="DN178" s="1"/>
      <c r="DO178" s="1"/>
      <c r="DP178" s="1"/>
      <c r="DQ178" s="1"/>
      <c r="DR178" s="1"/>
      <c r="DS178" s="1"/>
      <c r="DT178" s="1"/>
    </row>
    <row r="179" spans="2:124">
      <c r="B179" s="54"/>
      <c r="C179" s="55"/>
      <c r="D179" s="56"/>
      <c r="E179" s="52"/>
      <c r="F179" s="52"/>
      <c r="DM179" s="1"/>
      <c r="DN179" s="1"/>
      <c r="DO179" s="1"/>
      <c r="DP179" s="1"/>
      <c r="DQ179" s="1"/>
      <c r="DR179" s="1"/>
      <c r="DS179" s="1"/>
      <c r="DT179" s="1"/>
    </row>
    <row r="180" spans="2:124">
      <c r="B180" s="54"/>
      <c r="C180" s="55"/>
      <c r="D180" s="56"/>
      <c r="E180" s="52"/>
      <c r="F180" s="52"/>
      <c r="DM180" s="1"/>
      <c r="DN180" s="1"/>
      <c r="DO180" s="1"/>
      <c r="DP180" s="1"/>
      <c r="DQ180" s="1"/>
      <c r="DR180" s="1"/>
      <c r="DS180" s="1"/>
      <c r="DT180" s="1"/>
    </row>
    <row r="181" spans="2:124">
      <c r="B181" s="54"/>
      <c r="C181" s="55"/>
      <c r="D181" s="56"/>
      <c r="E181" s="52"/>
      <c r="F181" s="52"/>
      <c r="DM181" s="1"/>
      <c r="DN181" s="1"/>
      <c r="DO181" s="1"/>
      <c r="DP181" s="1"/>
      <c r="DQ181" s="1"/>
      <c r="DR181" s="1"/>
      <c r="DS181" s="1"/>
      <c r="DT181" s="1"/>
    </row>
    <row r="182" spans="2:124">
      <c r="B182" s="54"/>
      <c r="C182" s="55"/>
      <c r="D182" s="56"/>
      <c r="E182" s="52"/>
      <c r="F182" s="52"/>
      <c r="DM182" s="1"/>
      <c r="DN182" s="1"/>
      <c r="DO182" s="1"/>
      <c r="DP182" s="1"/>
      <c r="DQ182" s="1"/>
      <c r="DR182" s="1"/>
      <c r="DS182" s="1"/>
      <c r="DT182" s="1"/>
    </row>
    <row r="183" spans="2:124">
      <c r="B183" s="54"/>
      <c r="C183" s="55"/>
      <c r="D183" s="56"/>
      <c r="E183" s="52"/>
      <c r="F183" s="52"/>
      <c r="DM183" s="1"/>
      <c r="DN183" s="1"/>
      <c r="DO183" s="1"/>
      <c r="DP183" s="1"/>
      <c r="DQ183" s="1"/>
      <c r="DR183" s="1"/>
      <c r="DS183" s="1"/>
      <c r="DT183" s="1"/>
    </row>
    <row r="184" spans="2:124">
      <c r="B184" s="54"/>
      <c r="C184" s="55"/>
      <c r="D184" s="56"/>
      <c r="E184" s="52"/>
      <c r="F184" s="52"/>
      <c r="DM184" s="1"/>
      <c r="DN184" s="1"/>
      <c r="DO184" s="1"/>
      <c r="DP184" s="1"/>
      <c r="DQ184" s="1"/>
      <c r="DR184" s="1"/>
      <c r="DS184" s="1"/>
      <c r="DT184" s="1"/>
    </row>
    <row r="185" spans="2:124">
      <c r="B185" s="54"/>
      <c r="C185" s="55"/>
      <c r="D185" s="56"/>
      <c r="E185" s="52"/>
      <c r="F185" s="52"/>
      <c r="DM185" s="1"/>
      <c r="DN185" s="1"/>
      <c r="DO185" s="1"/>
      <c r="DP185" s="1"/>
      <c r="DQ185" s="1"/>
      <c r="DR185" s="1"/>
      <c r="DS185" s="1"/>
      <c r="DT185" s="1"/>
    </row>
    <row r="186" spans="2:124">
      <c r="B186" s="54"/>
      <c r="C186" s="55"/>
      <c r="D186" s="56"/>
      <c r="E186" s="52"/>
      <c r="F186" s="52"/>
      <c r="DM186" s="1"/>
      <c r="DN186" s="1"/>
      <c r="DO186" s="1"/>
      <c r="DP186" s="1"/>
      <c r="DQ186" s="1"/>
      <c r="DR186" s="1"/>
      <c r="DS186" s="1"/>
      <c r="DT186" s="1"/>
    </row>
    <row r="187" spans="2:124">
      <c r="B187" s="54"/>
      <c r="C187" s="55"/>
      <c r="D187" s="56"/>
      <c r="E187" s="52"/>
      <c r="F187" s="52"/>
      <c r="DM187" s="1"/>
      <c r="DN187" s="1"/>
      <c r="DO187" s="1"/>
      <c r="DP187" s="1"/>
      <c r="DQ187" s="1"/>
      <c r="DR187" s="1"/>
      <c r="DS187" s="1"/>
      <c r="DT187" s="1"/>
    </row>
    <row r="188" spans="2:124">
      <c r="B188" s="54"/>
      <c r="C188" s="55"/>
      <c r="D188" s="56"/>
      <c r="E188" s="52"/>
      <c r="F188" s="52"/>
      <c r="DM188" s="1"/>
      <c r="DN188" s="1"/>
      <c r="DO188" s="1"/>
      <c r="DP188" s="1"/>
      <c r="DQ188" s="1"/>
      <c r="DR188" s="1"/>
      <c r="DS188" s="1"/>
      <c r="DT188" s="1"/>
    </row>
    <row r="189" spans="2:124">
      <c r="B189" s="54"/>
      <c r="C189" s="55"/>
      <c r="D189" s="56"/>
      <c r="E189" s="52"/>
      <c r="F189" s="52"/>
      <c r="DM189" s="1"/>
      <c r="DN189" s="1"/>
      <c r="DO189" s="1"/>
      <c r="DP189" s="1"/>
      <c r="DQ189" s="1"/>
      <c r="DR189" s="1"/>
      <c r="DS189" s="1"/>
      <c r="DT189" s="1"/>
    </row>
    <row r="190" spans="2:124">
      <c r="B190" s="54"/>
      <c r="C190" s="55"/>
      <c r="D190" s="56"/>
      <c r="E190" s="52"/>
      <c r="F190" s="52"/>
      <c r="DM190" s="1"/>
      <c r="DN190" s="1"/>
      <c r="DO190" s="1"/>
      <c r="DP190" s="1"/>
      <c r="DQ190" s="1"/>
      <c r="DR190" s="1"/>
      <c r="DS190" s="1"/>
      <c r="DT190" s="1"/>
    </row>
    <row r="191" spans="2:124">
      <c r="B191" s="54"/>
      <c r="C191" s="55"/>
      <c r="D191" s="56"/>
      <c r="E191" s="52"/>
      <c r="F191" s="52"/>
      <c r="DM191" s="1"/>
      <c r="DN191" s="1"/>
      <c r="DO191" s="1"/>
      <c r="DP191" s="1"/>
      <c r="DQ191" s="1"/>
      <c r="DR191" s="1"/>
      <c r="DS191" s="1"/>
      <c r="DT191" s="1"/>
    </row>
    <row r="192" spans="2:124">
      <c r="B192" s="54"/>
      <c r="C192" s="55"/>
      <c r="D192" s="56"/>
      <c r="E192" s="52"/>
      <c r="F192" s="52"/>
      <c r="DM192" s="1"/>
      <c r="DN192" s="1"/>
      <c r="DO192" s="1"/>
      <c r="DP192" s="1"/>
      <c r="DQ192" s="1"/>
      <c r="DR192" s="1"/>
      <c r="DS192" s="1"/>
      <c r="DT192" s="1"/>
    </row>
    <row r="193" spans="2:124">
      <c r="B193" s="54"/>
      <c r="C193" s="55"/>
      <c r="D193" s="56"/>
      <c r="E193" s="52"/>
      <c r="F193" s="52"/>
      <c r="DM193" s="1"/>
      <c r="DN193" s="1"/>
      <c r="DO193" s="1"/>
      <c r="DP193" s="1"/>
      <c r="DQ193" s="1"/>
      <c r="DR193" s="1"/>
      <c r="DS193" s="1"/>
      <c r="DT193" s="1"/>
    </row>
    <row r="194" spans="2:124">
      <c r="B194" s="54"/>
      <c r="C194" s="55"/>
      <c r="D194" s="56"/>
      <c r="E194" s="52"/>
      <c r="F194" s="52"/>
      <c r="DM194" s="1"/>
      <c r="DN194" s="1"/>
      <c r="DO194" s="1"/>
      <c r="DP194" s="1"/>
      <c r="DQ194" s="1"/>
      <c r="DR194" s="1"/>
      <c r="DS194" s="1"/>
      <c r="DT194" s="1"/>
    </row>
    <row r="195" spans="2:124">
      <c r="B195" s="54"/>
      <c r="C195" s="55"/>
      <c r="D195" s="56"/>
      <c r="E195" s="52"/>
      <c r="F195" s="52"/>
      <c r="DM195" s="1"/>
      <c r="DN195" s="1"/>
      <c r="DO195" s="1"/>
      <c r="DP195" s="1"/>
      <c r="DQ195" s="1"/>
      <c r="DR195" s="1"/>
      <c r="DS195" s="1"/>
      <c r="DT195" s="1"/>
    </row>
    <row r="196" spans="2:124">
      <c r="B196" s="54"/>
      <c r="C196" s="55"/>
      <c r="D196" s="56"/>
      <c r="E196" s="52"/>
      <c r="F196" s="52"/>
      <c r="DM196" s="1"/>
      <c r="DN196" s="1"/>
      <c r="DO196" s="1"/>
      <c r="DP196" s="1"/>
      <c r="DQ196" s="1"/>
      <c r="DR196" s="1"/>
      <c r="DS196" s="1"/>
      <c r="DT196" s="1"/>
    </row>
    <row r="197" spans="2:124">
      <c r="B197" s="54"/>
      <c r="C197" s="55"/>
      <c r="D197" s="56"/>
      <c r="E197" s="52"/>
      <c r="F197" s="52"/>
      <c r="DM197" s="1"/>
      <c r="DN197" s="1"/>
      <c r="DO197" s="1"/>
      <c r="DP197" s="1"/>
      <c r="DQ197" s="1"/>
      <c r="DR197" s="1"/>
      <c r="DS197" s="1"/>
      <c r="DT197" s="1"/>
    </row>
    <row r="198" spans="2:124">
      <c r="B198" s="54"/>
      <c r="C198" s="55"/>
      <c r="D198" s="56"/>
      <c r="E198" s="52"/>
      <c r="F198" s="52"/>
      <c r="DM198" s="1"/>
      <c r="DN198" s="1"/>
      <c r="DO198" s="1"/>
      <c r="DP198" s="1"/>
      <c r="DQ198" s="1"/>
      <c r="DR198" s="1"/>
      <c r="DS198" s="1"/>
      <c r="DT198" s="1"/>
    </row>
    <row r="199" spans="2:124">
      <c r="B199" s="54"/>
      <c r="C199" s="55"/>
      <c r="D199" s="56"/>
      <c r="E199" s="52"/>
      <c r="F199" s="52"/>
      <c r="DM199" s="1"/>
      <c r="DN199" s="1"/>
      <c r="DO199" s="1"/>
      <c r="DP199" s="1"/>
      <c r="DQ199" s="1"/>
      <c r="DR199" s="1"/>
      <c r="DS199" s="1"/>
      <c r="DT199" s="1"/>
    </row>
    <row r="200" spans="2:124">
      <c r="B200" s="54"/>
      <c r="C200" s="55"/>
      <c r="D200" s="56"/>
      <c r="E200" s="52"/>
      <c r="F200" s="52"/>
      <c r="DM200" s="1"/>
      <c r="DN200" s="1"/>
      <c r="DO200" s="1"/>
      <c r="DP200" s="1"/>
      <c r="DQ200" s="1"/>
      <c r="DR200" s="1"/>
      <c r="DS200" s="1"/>
      <c r="DT200" s="1"/>
    </row>
    <row r="201" spans="2:124">
      <c r="B201" s="54"/>
      <c r="C201" s="55"/>
      <c r="D201" s="56"/>
      <c r="E201" s="52"/>
      <c r="F201" s="52"/>
      <c r="DM201" s="1"/>
      <c r="DN201" s="1"/>
      <c r="DO201" s="1"/>
      <c r="DP201" s="1"/>
      <c r="DQ201" s="1"/>
      <c r="DR201" s="1"/>
      <c r="DS201" s="1"/>
      <c r="DT201" s="1"/>
    </row>
    <row r="202" spans="2:124">
      <c r="B202" s="54"/>
      <c r="C202" s="55"/>
      <c r="D202" s="56"/>
      <c r="E202" s="52"/>
      <c r="F202" s="52"/>
      <c r="DM202" s="1"/>
      <c r="DN202" s="1"/>
      <c r="DO202" s="1"/>
      <c r="DP202" s="1"/>
      <c r="DQ202" s="1"/>
      <c r="DR202" s="1"/>
      <c r="DS202" s="1"/>
      <c r="DT202" s="1"/>
    </row>
    <row r="203" spans="2:124">
      <c r="B203" s="54"/>
      <c r="C203" s="55"/>
      <c r="D203" s="56"/>
      <c r="E203" s="52"/>
      <c r="F203" s="52"/>
      <c r="DM203" s="1"/>
      <c r="DN203" s="1"/>
      <c r="DO203" s="1"/>
      <c r="DP203" s="1"/>
      <c r="DQ203" s="1"/>
      <c r="DR203" s="1"/>
      <c r="DS203" s="1"/>
      <c r="DT203" s="1"/>
    </row>
    <row r="204" spans="2:124">
      <c r="B204" s="54"/>
      <c r="C204" s="55"/>
      <c r="D204" s="56"/>
      <c r="E204" s="52"/>
      <c r="F204" s="52"/>
      <c r="DM204" s="1"/>
      <c r="DN204" s="1"/>
      <c r="DO204" s="1"/>
      <c r="DP204" s="1"/>
      <c r="DQ204" s="1"/>
      <c r="DR204" s="1"/>
      <c r="DS204" s="1"/>
      <c r="DT204" s="1"/>
    </row>
    <row r="205" spans="2:124">
      <c r="B205" s="54"/>
      <c r="C205" s="55"/>
      <c r="D205" s="56"/>
      <c r="E205" s="52"/>
      <c r="F205" s="52"/>
      <c r="DM205" s="1"/>
      <c r="DN205" s="1"/>
      <c r="DO205" s="1"/>
      <c r="DP205" s="1"/>
      <c r="DQ205" s="1"/>
      <c r="DR205" s="1"/>
      <c r="DS205" s="1"/>
      <c r="DT205" s="1"/>
    </row>
    <row r="206" spans="2:124">
      <c r="B206" s="54"/>
      <c r="C206" s="55"/>
      <c r="D206" s="56"/>
      <c r="E206" s="52"/>
      <c r="F206" s="52"/>
      <c r="DM206" s="1"/>
      <c r="DN206" s="1"/>
      <c r="DO206" s="1"/>
      <c r="DP206" s="1"/>
      <c r="DQ206" s="1"/>
      <c r="DR206" s="1"/>
      <c r="DS206" s="1"/>
      <c r="DT206" s="1"/>
    </row>
    <row r="207" spans="2:124">
      <c r="B207" s="54"/>
      <c r="C207" s="55"/>
      <c r="D207" s="56"/>
      <c r="E207" s="52"/>
      <c r="F207" s="52"/>
      <c r="DM207" s="1"/>
      <c r="DN207" s="1"/>
      <c r="DO207" s="1"/>
      <c r="DP207" s="1"/>
      <c r="DQ207" s="1"/>
      <c r="DR207" s="1"/>
      <c r="DS207" s="1"/>
      <c r="DT207" s="1"/>
    </row>
    <row r="208" spans="2:124">
      <c r="B208" s="54"/>
      <c r="C208" s="55"/>
      <c r="D208" s="56"/>
      <c r="E208" s="52"/>
      <c r="F208" s="52"/>
      <c r="DM208" s="1"/>
      <c r="DN208" s="1"/>
      <c r="DO208" s="1"/>
      <c r="DP208" s="1"/>
      <c r="DQ208" s="1"/>
      <c r="DR208" s="1"/>
      <c r="DS208" s="1"/>
      <c r="DT208" s="1"/>
    </row>
    <row r="209" spans="2:124">
      <c r="B209" s="54"/>
      <c r="C209" s="55"/>
      <c r="D209" s="56"/>
      <c r="E209" s="52"/>
      <c r="F209" s="52"/>
      <c r="DM209" s="1"/>
      <c r="DN209" s="1"/>
      <c r="DO209" s="1"/>
      <c r="DP209" s="1"/>
      <c r="DQ209" s="1"/>
      <c r="DR209" s="1"/>
      <c r="DS209" s="1"/>
      <c r="DT209" s="1"/>
    </row>
    <row r="210" spans="2:124">
      <c r="B210" s="54"/>
      <c r="C210" s="55"/>
      <c r="D210" s="56"/>
      <c r="E210" s="52"/>
      <c r="F210" s="52"/>
      <c r="DM210" s="1"/>
      <c r="DN210" s="1"/>
      <c r="DO210" s="1"/>
      <c r="DP210" s="1"/>
      <c r="DQ210" s="1"/>
      <c r="DR210" s="1"/>
      <c r="DS210" s="1"/>
      <c r="DT210" s="1"/>
    </row>
    <row r="211" spans="2:124">
      <c r="B211" s="54"/>
      <c r="C211" s="55"/>
      <c r="D211" s="56"/>
      <c r="E211" s="52"/>
      <c r="F211" s="52"/>
      <c r="DM211" s="1"/>
      <c r="DN211" s="1"/>
      <c r="DO211" s="1"/>
      <c r="DP211" s="1"/>
      <c r="DQ211" s="1"/>
      <c r="DR211" s="1"/>
      <c r="DS211" s="1"/>
      <c r="DT211" s="1"/>
    </row>
    <row r="212" spans="2:124">
      <c r="B212" s="54"/>
      <c r="C212" s="55"/>
      <c r="D212" s="56"/>
      <c r="E212" s="52"/>
      <c r="F212" s="52"/>
      <c r="DM212" s="1"/>
      <c r="DN212" s="1"/>
      <c r="DO212" s="1"/>
      <c r="DP212" s="1"/>
      <c r="DQ212" s="1"/>
      <c r="DR212" s="1"/>
      <c r="DS212" s="1"/>
      <c r="DT212" s="1"/>
    </row>
    <row r="213" spans="2:124">
      <c r="B213" s="54"/>
      <c r="C213" s="55"/>
      <c r="D213" s="56"/>
      <c r="E213" s="52"/>
      <c r="F213" s="52"/>
      <c r="DM213" s="1"/>
      <c r="DN213" s="1"/>
      <c r="DO213" s="1"/>
      <c r="DP213" s="1"/>
      <c r="DQ213" s="1"/>
      <c r="DR213" s="1"/>
      <c r="DS213" s="1"/>
      <c r="DT213" s="1"/>
    </row>
    <row r="214" spans="2:124">
      <c r="B214" s="54"/>
      <c r="C214" s="55"/>
      <c r="D214" s="56"/>
      <c r="E214" s="52"/>
      <c r="F214" s="52"/>
      <c r="DM214" s="1"/>
      <c r="DN214" s="1"/>
      <c r="DO214" s="1"/>
      <c r="DP214" s="1"/>
      <c r="DQ214" s="1"/>
      <c r="DR214" s="1"/>
      <c r="DS214" s="1"/>
      <c r="DT214" s="1"/>
    </row>
    <row r="215" spans="2:124">
      <c r="B215" s="54"/>
      <c r="C215" s="55"/>
      <c r="D215" s="56"/>
      <c r="E215" s="52"/>
      <c r="F215" s="52"/>
      <c r="DM215" s="1"/>
      <c r="DN215" s="1"/>
      <c r="DO215" s="1"/>
      <c r="DP215" s="1"/>
      <c r="DQ215" s="1"/>
      <c r="DR215" s="1"/>
      <c r="DS215" s="1"/>
      <c r="DT215" s="1"/>
    </row>
    <row r="216" spans="2:124">
      <c r="B216" s="54"/>
      <c r="C216" s="55"/>
      <c r="D216" s="56"/>
      <c r="E216" s="52"/>
      <c r="F216" s="52"/>
      <c r="DM216" s="1"/>
      <c r="DN216" s="1"/>
      <c r="DO216" s="1"/>
      <c r="DP216" s="1"/>
      <c r="DQ216" s="1"/>
      <c r="DR216" s="1"/>
      <c r="DS216" s="1"/>
      <c r="DT216" s="1"/>
    </row>
    <row r="217" spans="2:124">
      <c r="B217" s="54"/>
      <c r="C217" s="55"/>
      <c r="D217" s="56"/>
      <c r="E217" s="52"/>
      <c r="F217" s="52"/>
      <c r="DM217" s="1"/>
      <c r="DN217" s="1"/>
      <c r="DO217" s="1"/>
      <c r="DP217" s="1"/>
      <c r="DQ217" s="1"/>
      <c r="DR217" s="1"/>
      <c r="DS217" s="1"/>
      <c r="DT217" s="1"/>
    </row>
    <row r="218" spans="2:124">
      <c r="B218" s="54"/>
      <c r="C218" s="55"/>
      <c r="D218" s="56"/>
      <c r="E218" s="52"/>
      <c r="F218" s="52"/>
      <c r="DM218" s="1"/>
      <c r="DN218" s="1"/>
      <c r="DO218" s="1"/>
      <c r="DP218" s="1"/>
      <c r="DQ218" s="1"/>
      <c r="DR218" s="1"/>
      <c r="DS218" s="1"/>
      <c r="DT218" s="1"/>
    </row>
    <row r="219" spans="2:124">
      <c r="B219" s="54"/>
      <c r="C219" s="55"/>
      <c r="D219" s="56"/>
      <c r="E219" s="52"/>
      <c r="F219" s="52"/>
      <c r="DM219" s="1"/>
      <c r="DN219" s="1"/>
      <c r="DO219" s="1"/>
      <c r="DP219" s="1"/>
      <c r="DQ219" s="1"/>
      <c r="DR219" s="1"/>
      <c r="DS219" s="1"/>
      <c r="DT219" s="1"/>
    </row>
    <row r="220" spans="2:124">
      <c r="B220" s="54"/>
      <c r="C220" s="55"/>
      <c r="D220" s="56"/>
      <c r="E220" s="52"/>
      <c r="F220" s="52"/>
      <c r="DM220" s="1"/>
      <c r="DN220" s="1"/>
      <c r="DO220" s="1"/>
      <c r="DP220" s="1"/>
      <c r="DQ220" s="1"/>
      <c r="DR220" s="1"/>
      <c r="DS220" s="1"/>
      <c r="DT220" s="1"/>
    </row>
    <row r="221" spans="2:124">
      <c r="B221" s="54"/>
      <c r="C221" s="55"/>
      <c r="D221" s="56"/>
      <c r="E221" s="52"/>
      <c r="F221" s="52"/>
      <c r="DM221" s="1"/>
      <c r="DN221" s="1"/>
      <c r="DO221" s="1"/>
      <c r="DP221" s="1"/>
      <c r="DQ221" s="1"/>
      <c r="DR221" s="1"/>
      <c r="DS221" s="1"/>
      <c r="DT221" s="1"/>
    </row>
    <row r="222" spans="2:124">
      <c r="B222" s="54"/>
      <c r="C222" s="55"/>
      <c r="D222" s="56"/>
      <c r="E222" s="52"/>
      <c r="F222" s="52"/>
      <c r="DM222" s="1"/>
      <c r="DN222" s="1"/>
      <c r="DO222" s="1"/>
      <c r="DP222" s="1"/>
      <c r="DQ222" s="1"/>
      <c r="DR222" s="1"/>
      <c r="DS222" s="1"/>
      <c r="DT222" s="1"/>
    </row>
    <row r="223" spans="2:124">
      <c r="B223" s="54"/>
      <c r="C223" s="55"/>
      <c r="D223" s="56"/>
      <c r="E223" s="52"/>
      <c r="F223" s="52"/>
      <c r="DM223" s="1"/>
      <c r="DN223" s="1"/>
      <c r="DO223" s="1"/>
      <c r="DP223" s="1"/>
      <c r="DQ223" s="1"/>
      <c r="DR223" s="1"/>
      <c r="DS223" s="1"/>
      <c r="DT223" s="1"/>
    </row>
    <row r="224" spans="2:124">
      <c r="B224" s="54"/>
      <c r="C224" s="55"/>
      <c r="D224" s="56"/>
      <c r="E224" s="52"/>
      <c r="F224" s="52"/>
      <c r="DM224" s="1"/>
      <c r="DN224" s="1"/>
      <c r="DO224" s="1"/>
      <c r="DP224" s="1"/>
      <c r="DQ224" s="1"/>
      <c r="DR224" s="1"/>
      <c r="DS224" s="1"/>
      <c r="DT224" s="1"/>
    </row>
    <row r="225" spans="2:124">
      <c r="B225" s="54"/>
      <c r="C225" s="55"/>
      <c r="D225" s="56"/>
      <c r="E225" s="52"/>
      <c r="F225" s="52"/>
      <c r="DM225" s="1"/>
      <c r="DN225" s="1"/>
      <c r="DO225" s="1"/>
      <c r="DP225" s="1"/>
      <c r="DQ225" s="1"/>
      <c r="DR225" s="1"/>
      <c r="DS225" s="1"/>
      <c r="DT225" s="1"/>
    </row>
    <row r="226" spans="2:124">
      <c r="B226" s="54"/>
      <c r="C226" s="55"/>
      <c r="D226" s="56"/>
      <c r="E226" s="52"/>
      <c r="F226" s="52"/>
      <c r="DM226" s="1"/>
      <c r="DN226" s="1"/>
      <c r="DO226" s="1"/>
      <c r="DP226" s="1"/>
      <c r="DQ226" s="1"/>
      <c r="DR226" s="1"/>
      <c r="DS226" s="1"/>
      <c r="DT226" s="1"/>
    </row>
    <row r="227" spans="2:124">
      <c r="B227" s="54"/>
      <c r="C227" s="55"/>
      <c r="D227" s="56"/>
      <c r="E227" s="52"/>
      <c r="F227" s="52"/>
      <c r="DM227" s="1"/>
      <c r="DN227" s="1"/>
      <c r="DO227" s="1"/>
      <c r="DP227" s="1"/>
      <c r="DQ227" s="1"/>
      <c r="DR227" s="1"/>
      <c r="DS227" s="1"/>
      <c r="DT227" s="1"/>
    </row>
    <row r="228" spans="2:124">
      <c r="B228" s="54"/>
      <c r="C228" s="55"/>
      <c r="D228" s="56"/>
      <c r="E228" s="52"/>
      <c r="F228" s="52"/>
      <c r="DM228" s="1"/>
      <c r="DN228" s="1"/>
      <c r="DO228" s="1"/>
      <c r="DP228" s="1"/>
      <c r="DQ228" s="1"/>
      <c r="DR228" s="1"/>
      <c r="DS228" s="1"/>
      <c r="DT228" s="1"/>
    </row>
    <row r="229" spans="2:124">
      <c r="B229" s="54"/>
      <c r="C229" s="55"/>
      <c r="D229" s="56"/>
      <c r="E229" s="52"/>
      <c r="F229" s="52"/>
      <c r="DM229" s="1"/>
      <c r="DN229" s="1"/>
      <c r="DO229" s="1"/>
      <c r="DP229" s="1"/>
      <c r="DQ229" s="1"/>
      <c r="DR229" s="1"/>
      <c r="DS229" s="1"/>
      <c r="DT229" s="1"/>
    </row>
    <row r="230" spans="2:124">
      <c r="B230" s="54"/>
      <c r="C230" s="55"/>
      <c r="D230" s="56"/>
      <c r="E230" s="52"/>
      <c r="F230" s="52"/>
      <c r="DM230" s="1"/>
      <c r="DN230" s="1"/>
      <c r="DO230" s="1"/>
      <c r="DP230" s="1"/>
      <c r="DQ230" s="1"/>
      <c r="DR230" s="1"/>
      <c r="DS230" s="1"/>
      <c r="DT230" s="1"/>
    </row>
    <row r="231" spans="2:124">
      <c r="B231" s="54"/>
      <c r="C231" s="55"/>
      <c r="D231" s="56"/>
      <c r="E231" s="52"/>
      <c r="F231" s="52"/>
      <c r="DM231" s="1"/>
      <c r="DN231" s="1"/>
      <c r="DO231" s="1"/>
      <c r="DP231" s="1"/>
      <c r="DQ231" s="1"/>
      <c r="DR231" s="1"/>
      <c r="DS231" s="1"/>
      <c r="DT231" s="1"/>
    </row>
    <row r="232" spans="2:124">
      <c r="B232" s="54"/>
      <c r="C232" s="55"/>
      <c r="D232" s="56"/>
      <c r="E232" s="52"/>
      <c r="F232" s="52"/>
      <c r="DM232" s="1"/>
      <c r="DN232" s="1"/>
      <c r="DO232" s="1"/>
      <c r="DP232" s="1"/>
      <c r="DQ232" s="1"/>
      <c r="DR232" s="1"/>
      <c r="DS232" s="1"/>
      <c r="DT232" s="1"/>
    </row>
    <row r="233" spans="2:124">
      <c r="B233" s="54"/>
      <c r="C233" s="55"/>
      <c r="D233" s="56"/>
      <c r="E233" s="52"/>
      <c r="F233" s="52"/>
      <c r="DM233" s="1"/>
      <c r="DN233" s="1"/>
      <c r="DO233" s="1"/>
      <c r="DP233" s="1"/>
      <c r="DQ233" s="1"/>
      <c r="DR233" s="1"/>
      <c r="DS233" s="1"/>
      <c r="DT233" s="1"/>
    </row>
    <row r="234" spans="2:124">
      <c r="B234" s="54"/>
      <c r="C234" s="55"/>
      <c r="D234" s="56"/>
      <c r="E234" s="52"/>
      <c r="F234" s="52"/>
      <c r="DM234" s="1"/>
      <c r="DN234" s="1"/>
      <c r="DO234" s="1"/>
      <c r="DP234" s="1"/>
      <c r="DQ234" s="1"/>
      <c r="DR234" s="1"/>
      <c r="DS234" s="1"/>
      <c r="DT234" s="1"/>
    </row>
    <row r="235" spans="2:124">
      <c r="B235" s="54"/>
      <c r="C235" s="55"/>
      <c r="D235" s="56"/>
      <c r="E235" s="52"/>
      <c r="F235" s="52"/>
      <c r="DM235" s="1"/>
      <c r="DN235" s="1"/>
      <c r="DO235" s="1"/>
      <c r="DP235" s="1"/>
      <c r="DQ235" s="1"/>
      <c r="DR235" s="1"/>
      <c r="DS235" s="1"/>
      <c r="DT235" s="1"/>
    </row>
    <row r="236" spans="2:124">
      <c r="B236" s="54"/>
      <c r="C236" s="55"/>
      <c r="D236" s="56"/>
      <c r="E236" s="52"/>
      <c r="F236" s="52"/>
      <c r="DM236" s="1"/>
      <c r="DN236" s="1"/>
      <c r="DO236" s="1"/>
      <c r="DP236" s="1"/>
      <c r="DQ236" s="1"/>
      <c r="DR236" s="1"/>
      <c r="DS236" s="1"/>
      <c r="DT236" s="1"/>
    </row>
    <row r="237" spans="2:124">
      <c r="B237" s="54"/>
      <c r="C237" s="55"/>
      <c r="D237" s="56"/>
      <c r="E237" s="52"/>
      <c r="F237" s="52"/>
      <c r="DM237" s="1"/>
      <c r="DN237" s="1"/>
      <c r="DO237" s="1"/>
      <c r="DP237" s="1"/>
      <c r="DQ237" s="1"/>
      <c r="DR237" s="1"/>
      <c r="DS237" s="1"/>
      <c r="DT237" s="1"/>
    </row>
    <row r="238" spans="2:124">
      <c r="B238" s="54"/>
      <c r="C238" s="55"/>
      <c r="D238" s="56"/>
      <c r="E238" s="52"/>
      <c r="F238" s="52"/>
      <c r="DM238" s="1"/>
      <c r="DN238" s="1"/>
      <c r="DO238" s="1"/>
      <c r="DP238" s="1"/>
      <c r="DQ238" s="1"/>
      <c r="DR238" s="1"/>
      <c r="DS238" s="1"/>
      <c r="DT238" s="1"/>
    </row>
    <row r="239" spans="2:124">
      <c r="B239" s="54"/>
      <c r="C239" s="55"/>
      <c r="D239" s="56"/>
      <c r="E239" s="52"/>
      <c r="F239" s="52"/>
      <c r="DM239" s="1"/>
      <c r="DN239" s="1"/>
      <c r="DO239" s="1"/>
      <c r="DP239" s="1"/>
      <c r="DQ239" s="1"/>
      <c r="DR239" s="1"/>
      <c r="DS239" s="1"/>
      <c r="DT239" s="1"/>
    </row>
    <row r="240" spans="2:124">
      <c r="B240" s="54"/>
      <c r="C240" s="55"/>
      <c r="D240" s="56"/>
      <c r="E240" s="52"/>
      <c r="F240" s="52"/>
      <c r="DM240" s="1"/>
      <c r="DN240" s="1"/>
      <c r="DO240" s="1"/>
      <c r="DP240" s="1"/>
      <c r="DQ240" s="1"/>
      <c r="DR240" s="1"/>
      <c r="DS240" s="1"/>
      <c r="DT240" s="1"/>
    </row>
    <row r="241" spans="2:124">
      <c r="B241" s="54"/>
      <c r="C241" s="55"/>
      <c r="D241" s="56"/>
      <c r="E241" s="52"/>
      <c r="F241" s="52"/>
      <c r="DM241" s="1"/>
      <c r="DN241" s="1"/>
      <c r="DO241" s="1"/>
      <c r="DP241" s="1"/>
      <c r="DQ241" s="1"/>
      <c r="DR241" s="1"/>
      <c r="DS241" s="1"/>
      <c r="DT241" s="1"/>
    </row>
    <row r="242" spans="2:124">
      <c r="B242" s="54"/>
      <c r="C242" s="55"/>
      <c r="D242" s="56"/>
      <c r="E242" s="52"/>
      <c r="F242" s="52"/>
      <c r="DM242" s="1"/>
      <c r="DN242" s="1"/>
      <c r="DO242" s="1"/>
      <c r="DP242" s="1"/>
      <c r="DQ242" s="1"/>
      <c r="DR242" s="1"/>
      <c r="DS242" s="1"/>
      <c r="DT242" s="1"/>
    </row>
    <row r="243" spans="2:124">
      <c r="B243" s="54"/>
      <c r="C243" s="55"/>
      <c r="D243" s="56"/>
      <c r="E243" s="52"/>
      <c r="F243" s="52"/>
      <c r="DM243" s="1"/>
      <c r="DN243" s="1"/>
      <c r="DO243" s="1"/>
      <c r="DP243" s="1"/>
      <c r="DQ243" s="1"/>
      <c r="DR243" s="1"/>
      <c r="DS243" s="1"/>
      <c r="DT243" s="1"/>
    </row>
    <row r="244" spans="2:124">
      <c r="B244" s="54"/>
      <c r="C244" s="55"/>
      <c r="D244" s="56"/>
      <c r="E244" s="52"/>
      <c r="F244" s="52"/>
      <c r="DM244" s="1"/>
      <c r="DN244" s="1"/>
      <c r="DO244" s="1"/>
      <c r="DP244" s="1"/>
      <c r="DQ244" s="1"/>
      <c r="DR244" s="1"/>
      <c r="DS244" s="1"/>
      <c r="DT244" s="1"/>
    </row>
    <row r="245" spans="2:124">
      <c r="B245" s="54"/>
      <c r="C245" s="55"/>
      <c r="D245" s="56"/>
      <c r="E245" s="52"/>
      <c r="F245" s="52"/>
      <c r="DM245" s="1"/>
      <c r="DN245" s="1"/>
      <c r="DO245" s="1"/>
      <c r="DP245" s="1"/>
      <c r="DQ245" s="1"/>
      <c r="DR245" s="1"/>
      <c r="DS245" s="1"/>
      <c r="DT245" s="1"/>
    </row>
    <row r="246" spans="2:124">
      <c r="B246" s="54"/>
      <c r="C246" s="55"/>
      <c r="D246" s="56"/>
      <c r="E246" s="52"/>
      <c r="F246" s="52"/>
      <c r="DM246" s="1"/>
      <c r="DN246" s="1"/>
      <c r="DO246" s="1"/>
      <c r="DP246" s="1"/>
      <c r="DQ246" s="1"/>
      <c r="DR246" s="1"/>
      <c r="DS246" s="1"/>
      <c r="DT246" s="1"/>
    </row>
    <row r="247" spans="2:124">
      <c r="B247" s="54"/>
      <c r="C247" s="55"/>
      <c r="D247" s="56"/>
      <c r="E247" s="52"/>
      <c r="F247" s="52"/>
      <c r="DM247" s="1"/>
      <c r="DN247" s="1"/>
      <c r="DO247" s="1"/>
      <c r="DP247" s="1"/>
      <c r="DQ247" s="1"/>
      <c r="DR247" s="1"/>
      <c r="DS247" s="1"/>
      <c r="DT247" s="1"/>
    </row>
    <row r="248" spans="2:124">
      <c r="B248" s="54"/>
      <c r="C248" s="55"/>
      <c r="D248" s="56"/>
      <c r="E248" s="52"/>
      <c r="F248" s="52"/>
      <c r="DM248" s="1"/>
      <c r="DN248" s="1"/>
      <c r="DO248" s="1"/>
      <c r="DP248" s="1"/>
      <c r="DQ248" s="1"/>
      <c r="DR248" s="1"/>
      <c r="DS248" s="1"/>
      <c r="DT248" s="1"/>
    </row>
    <row r="249" spans="2:124">
      <c r="B249" s="54"/>
      <c r="C249" s="55"/>
      <c r="D249" s="56"/>
      <c r="E249" s="52"/>
      <c r="F249" s="52"/>
      <c r="DM249" s="1"/>
      <c r="DN249" s="1"/>
      <c r="DO249" s="1"/>
      <c r="DP249" s="1"/>
      <c r="DQ249" s="1"/>
      <c r="DR249" s="1"/>
      <c r="DS249" s="1"/>
      <c r="DT249" s="1"/>
    </row>
    <row r="250" spans="2:124">
      <c r="B250" s="54"/>
      <c r="C250" s="55"/>
      <c r="D250" s="56"/>
      <c r="E250" s="52"/>
      <c r="F250" s="52"/>
      <c r="DM250" s="1"/>
      <c r="DN250" s="1"/>
      <c r="DO250" s="1"/>
      <c r="DP250" s="1"/>
      <c r="DQ250" s="1"/>
      <c r="DR250" s="1"/>
      <c r="DS250" s="1"/>
      <c r="DT250" s="1"/>
    </row>
    <row r="251" spans="2:124">
      <c r="B251" s="54"/>
      <c r="C251" s="55"/>
      <c r="D251" s="56"/>
      <c r="E251" s="52"/>
      <c r="F251" s="52"/>
      <c r="DM251" s="1"/>
      <c r="DN251" s="1"/>
      <c r="DO251" s="1"/>
      <c r="DP251" s="1"/>
      <c r="DQ251" s="1"/>
      <c r="DR251" s="1"/>
      <c r="DS251" s="1"/>
      <c r="DT251" s="1"/>
    </row>
    <row r="252" spans="2:124">
      <c r="B252" s="54"/>
      <c r="C252" s="55"/>
      <c r="D252" s="56"/>
      <c r="E252" s="52"/>
      <c r="F252" s="52"/>
      <c r="DM252" s="1"/>
      <c r="DN252" s="1"/>
      <c r="DO252" s="1"/>
      <c r="DP252" s="1"/>
      <c r="DQ252" s="1"/>
      <c r="DR252" s="1"/>
      <c r="DS252" s="1"/>
      <c r="DT252" s="1"/>
    </row>
    <row r="253" spans="2:124">
      <c r="B253" s="54"/>
      <c r="C253" s="55"/>
      <c r="D253" s="56"/>
      <c r="E253" s="52"/>
      <c r="F253" s="52"/>
      <c r="DM253" s="1"/>
      <c r="DN253" s="1"/>
      <c r="DO253" s="1"/>
      <c r="DP253" s="1"/>
      <c r="DQ253" s="1"/>
      <c r="DR253" s="1"/>
      <c r="DS253" s="1"/>
      <c r="DT253" s="1"/>
    </row>
    <row r="254" spans="2:124">
      <c r="B254" s="54"/>
      <c r="C254" s="55"/>
      <c r="D254" s="56"/>
      <c r="E254" s="52"/>
      <c r="F254" s="52"/>
      <c r="DM254" s="1"/>
      <c r="DN254" s="1"/>
      <c r="DO254" s="1"/>
      <c r="DP254" s="1"/>
      <c r="DQ254" s="1"/>
      <c r="DR254" s="1"/>
      <c r="DS254" s="1"/>
      <c r="DT254" s="1"/>
    </row>
    <row r="255" spans="2:124">
      <c r="B255" s="54"/>
      <c r="C255" s="55"/>
      <c r="D255" s="56"/>
      <c r="E255" s="52"/>
      <c r="F255" s="52"/>
      <c r="DM255" s="1"/>
      <c r="DN255" s="1"/>
      <c r="DO255" s="1"/>
      <c r="DP255" s="1"/>
      <c r="DQ255" s="1"/>
      <c r="DR255" s="1"/>
      <c r="DS255" s="1"/>
      <c r="DT255" s="1"/>
    </row>
    <row r="256" spans="2:124">
      <c r="B256" s="54"/>
      <c r="C256" s="55"/>
      <c r="D256" s="56"/>
      <c r="E256" s="52"/>
      <c r="F256" s="52"/>
      <c r="DM256" s="1"/>
      <c r="DN256" s="1"/>
      <c r="DO256" s="1"/>
      <c r="DP256" s="1"/>
      <c r="DQ256" s="1"/>
      <c r="DR256" s="1"/>
      <c r="DS256" s="1"/>
      <c r="DT256" s="1"/>
    </row>
    <row r="257" spans="2:124">
      <c r="B257" s="54"/>
      <c r="C257" s="55"/>
      <c r="D257" s="56"/>
      <c r="E257" s="52"/>
      <c r="F257" s="52"/>
      <c r="DM257" s="1"/>
      <c r="DN257" s="1"/>
      <c r="DO257" s="1"/>
      <c r="DP257" s="1"/>
      <c r="DQ257" s="1"/>
      <c r="DR257" s="1"/>
      <c r="DS257" s="1"/>
      <c r="DT257" s="1"/>
    </row>
    <row r="258" spans="2:124">
      <c r="B258" s="54"/>
      <c r="C258" s="55"/>
      <c r="D258" s="56"/>
      <c r="E258" s="52"/>
      <c r="F258" s="52"/>
      <c r="DM258" s="1"/>
      <c r="DN258" s="1"/>
      <c r="DO258" s="1"/>
      <c r="DP258" s="1"/>
      <c r="DQ258" s="1"/>
      <c r="DR258" s="1"/>
      <c r="DS258" s="1"/>
      <c r="DT258" s="1"/>
    </row>
    <row r="259" spans="2:124">
      <c r="B259" s="54"/>
      <c r="C259" s="55"/>
      <c r="D259" s="56"/>
      <c r="E259" s="52"/>
      <c r="F259" s="52"/>
      <c r="DM259" s="1"/>
      <c r="DN259" s="1"/>
      <c r="DO259" s="1"/>
      <c r="DP259" s="1"/>
      <c r="DQ259" s="1"/>
      <c r="DR259" s="1"/>
      <c r="DS259" s="1"/>
      <c r="DT259" s="1"/>
    </row>
    <row r="260" spans="2:124">
      <c r="B260" s="54"/>
      <c r="C260" s="55"/>
      <c r="D260" s="56"/>
      <c r="E260" s="52"/>
      <c r="F260" s="52"/>
      <c r="DM260" s="1"/>
      <c r="DN260" s="1"/>
      <c r="DO260" s="1"/>
      <c r="DP260" s="1"/>
      <c r="DQ260" s="1"/>
      <c r="DR260" s="1"/>
      <c r="DS260" s="1"/>
      <c r="DT260" s="1"/>
    </row>
    <row r="261" spans="2:124">
      <c r="B261" s="54"/>
      <c r="C261" s="55"/>
      <c r="D261" s="56"/>
      <c r="E261" s="52"/>
      <c r="F261" s="52"/>
      <c r="DM261" s="1"/>
      <c r="DN261" s="1"/>
      <c r="DO261" s="1"/>
      <c r="DP261" s="1"/>
      <c r="DQ261" s="1"/>
      <c r="DR261" s="1"/>
      <c r="DS261" s="1"/>
      <c r="DT261" s="1"/>
    </row>
    <row r="262" spans="2:124">
      <c r="B262" s="54"/>
      <c r="C262" s="55"/>
      <c r="D262" s="56"/>
      <c r="E262" s="52"/>
      <c r="F262" s="52"/>
      <c r="DM262" s="1"/>
      <c r="DN262" s="1"/>
      <c r="DO262" s="1"/>
      <c r="DP262" s="1"/>
      <c r="DQ262" s="1"/>
      <c r="DR262" s="1"/>
      <c r="DS262" s="1"/>
      <c r="DT262" s="1"/>
    </row>
    <row r="263" spans="2:124">
      <c r="B263" s="54"/>
      <c r="C263" s="55"/>
      <c r="D263" s="56"/>
      <c r="E263" s="52"/>
      <c r="F263" s="52"/>
      <c r="DM263" s="1"/>
      <c r="DN263" s="1"/>
      <c r="DO263" s="1"/>
      <c r="DP263" s="1"/>
      <c r="DQ263" s="1"/>
      <c r="DR263" s="1"/>
      <c r="DS263" s="1"/>
      <c r="DT263" s="1"/>
    </row>
    <row r="264" spans="2:124">
      <c r="B264" s="54"/>
      <c r="C264" s="55"/>
      <c r="D264" s="56"/>
      <c r="E264" s="52"/>
      <c r="F264" s="52"/>
      <c r="DM264" s="1"/>
      <c r="DN264" s="1"/>
      <c r="DO264" s="1"/>
      <c r="DP264" s="1"/>
      <c r="DQ264" s="1"/>
      <c r="DR264" s="1"/>
      <c r="DS264" s="1"/>
      <c r="DT264" s="1"/>
    </row>
    <row r="265" spans="2:124">
      <c r="B265" s="54"/>
      <c r="C265" s="55"/>
      <c r="D265" s="56"/>
      <c r="E265" s="52"/>
      <c r="F265" s="52"/>
      <c r="DM265" s="1"/>
      <c r="DN265" s="1"/>
      <c r="DO265" s="1"/>
      <c r="DP265" s="1"/>
      <c r="DQ265" s="1"/>
      <c r="DR265" s="1"/>
      <c r="DS265" s="1"/>
      <c r="DT265" s="1"/>
    </row>
    <row r="266" spans="2:124">
      <c r="B266" s="54"/>
      <c r="C266" s="55"/>
      <c r="D266" s="56"/>
      <c r="E266" s="52"/>
      <c r="F266" s="52"/>
      <c r="DM266" s="1"/>
      <c r="DN266" s="1"/>
      <c r="DO266" s="1"/>
      <c r="DP266" s="1"/>
      <c r="DQ266" s="1"/>
      <c r="DR266" s="1"/>
      <c r="DS266" s="1"/>
      <c r="DT266" s="1"/>
    </row>
    <row r="267" spans="2:124">
      <c r="B267" s="54"/>
      <c r="C267" s="55"/>
      <c r="D267" s="56"/>
      <c r="E267" s="52"/>
      <c r="F267" s="52"/>
      <c r="DM267" s="1"/>
      <c r="DN267" s="1"/>
      <c r="DO267" s="1"/>
      <c r="DP267" s="1"/>
      <c r="DQ267" s="1"/>
      <c r="DR267" s="1"/>
      <c r="DS267" s="1"/>
      <c r="DT267" s="1"/>
    </row>
    <row r="268" spans="2:124">
      <c r="B268" s="54"/>
      <c r="C268" s="55"/>
      <c r="D268" s="56"/>
      <c r="E268" s="52"/>
      <c r="F268" s="52"/>
      <c r="DM268" s="1"/>
      <c r="DN268" s="1"/>
      <c r="DO268" s="1"/>
      <c r="DP268" s="1"/>
      <c r="DQ268" s="1"/>
      <c r="DR268" s="1"/>
      <c r="DS268" s="1"/>
      <c r="DT268" s="1"/>
    </row>
    <row r="269" spans="2:124">
      <c r="B269" s="54"/>
      <c r="C269" s="55"/>
      <c r="D269" s="56"/>
      <c r="E269" s="52"/>
      <c r="F269" s="52"/>
      <c r="DM269" s="1"/>
      <c r="DN269" s="1"/>
      <c r="DO269" s="1"/>
      <c r="DP269" s="1"/>
      <c r="DQ269" s="1"/>
      <c r="DR269" s="1"/>
      <c r="DS269" s="1"/>
      <c r="DT269" s="1"/>
    </row>
    <row r="270" spans="2:124">
      <c r="B270" s="54"/>
      <c r="C270" s="55"/>
      <c r="D270" s="56"/>
      <c r="E270" s="52"/>
      <c r="F270" s="52"/>
      <c r="DM270" s="1"/>
      <c r="DN270" s="1"/>
      <c r="DO270" s="1"/>
      <c r="DP270" s="1"/>
      <c r="DQ270" s="1"/>
      <c r="DR270" s="1"/>
      <c r="DS270" s="1"/>
      <c r="DT270" s="1"/>
    </row>
    <row r="271" spans="2:124">
      <c r="B271" s="54"/>
      <c r="C271" s="55"/>
      <c r="D271" s="56"/>
      <c r="E271" s="52"/>
      <c r="F271" s="52"/>
      <c r="DM271" s="1"/>
      <c r="DN271" s="1"/>
      <c r="DO271" s="1"/>
      <c r="DP271" s="1"/>
      <c r="DQ271" s="1"/>
      <c r="DR271" s="1"/>
      <c r="DS271" s="1"/>
      <c r="DT271" s="1"/>
    </row>
    <row r="272" spans="2:124">
      <c r="B272" s="54"/>
      <c r="C272" s="55"/>
      <c r="D272" s="56"/>
      <c r="E272" s="52"/>
      <c r="F272" s="52"/>
      <c r="DM272" s="1"/>
      <c r="DN272" s="1"/>
      <c r="DO272" s="1"/>
      <c r="DP272" s="1"/>
      <c r="DQ272" s="1"/>
      <c r="DR272" s="1"/>
      <c r="DS272" s="1"/>
      <c r="DT272" s="1"/>
    </row>
    <row r="273" spans="2:124">
      <c r="B273" s="54"/>
      <c r="C273" s="55"/>
      <c r="D273" s="56"/>
      <c r="E273" s="52"/>
      <c r="F273" s="52"/>
      <c r="DM273" s="1"/>
      <c r="DN273" s="1"/>
      <c r="DO273" s="1"/>
      <c r="DP273" s="1"/>
      <c r="DQ273" s="1"/>
      <c r="DR273" s="1"/>
      <c r="DS273" s="1"/>
      <c r="DT273" s="1"/>
    </row>
    <row r="274" spans="2:124">
      <c r="B274" s="54"/>
      <c r="C274" s="55"/>
      <c r="D274" s="56"/>
      <c r="E274" s="52"/>
      <c r="F274" s="52"/>
      <c r="DM274" s="1"/>
      <c r="DN274" s="1"/>
      <c r="DO274" s="1"/>
      <c r="DP274" s="1"/>
      <c r="DQ274" s="1"/>
      <c r="DR274" s="1"/>
      <c r="DS274" s="1"/>
      <c r="DT274" s="1"/>
    </row>
    <row r="275" spans="2:124">
      <c r="B275" s="54"/>
      <c r="C275" s="55"/>
      <c r="D275" s="56"/>
      <c r="E275" s="52"/>
      <c r="F275" s="52"/>
      <c r="DM275" s="1"/>
      <c r="DN275" s="1"/>
      <c r="DO275" s="1"/>
      <c r="DP275" s="1"/>
      <c r="DQ275" s="1"/>
      <c r="DR275" s="1"/>
      <c r="DS275" s="1"/>
      <c r="DT275" s="1"/>
    </row>
    <row r="276" spans="2:124">
      <c r="B276" s="54"/>
      <c r="C276" s="55"/>
      <c r="D276" s="56"/>
      <c r="E276" s="52"/>
      <c r="F276" s="52"/>
      <c r="DM276" s="1"/>
      <c r="DN276" s="1"/>
      <c r="DO276" s="1"/>
      <c r="DP276" s="1"/>
      <c r="DQ276" s="1"/>
      <c r="DR276" s="1"/>
      <c r="DS276" s="1"/>
      <c r="DT276" s="1"/>
    </row>
    <row r="277" spans="2:124">
      <c r="B277" s="54"/>
      <c r="C277" s="55"/>
      <c r="D277" s="56"/>
      <c r="E277" s="52"/>
      <c r="F277" s="52"/>
      <c r="DM277" s="1"/>
      <c r="DN277" s="1"/>
      <c r="DO277" s="1"/>
      <c r="DP277" s="1"/>
      <c r="DQ277" s="1"/>
      <c r="DR277" s="1"/>
      <c r="DS277" s="1"/>
      <c r="DT277" s="1"/>
    </row>
    <row r="278" spans="2:124">
      <c r="B278" s="54"/>
      <c r="C278" s="55"/>
      <c r="D278" s="56"/>
      <c r="E278" s="52"/>
      <c r="F278" s="52"/>
      <c r="DM278" s="1"/>
      <c r="DN278" s="1"/>
      <c r="DO278" s="1"/>
      <c r="DP278" s="1"/>
      <c r="DQ278" s="1"/>
      <c r="DR278" s="1"/>
      <c r="DS278" s="1"/>
      <c r="DT278" s="1"/>
    </row>
    <row r="279" spans="2:124">
      <c r="B279" s="54"/>
      <c r="C279" s="55"/>
      <c r="D279" s="56"/>
      <c r="E279" s="52"/>
      <c r="F279" s="52"/>
      <c r="DM279" s="1"/>
      <c r="DN279" s="1"/>
      <c r="DO279" s="1"/>
      <c r="DP279" s="1"/>
      <c r="DQ279" s="1"/>
      <c r="DR279" s="1"/>
      <c r="DS279" s="1"/>
      <c r="DT279" s="1"/>
    </row>
    <row r="280" spans="2:124">
      <c r="B280" s="54"/>
      <c r="C280" s="55"/>
      <c r="D280" s="56"/>
      <c r="E280" s="52"/>
      <c r="F280" s="52"/>
      <c r="DM280" s="1"/>
      <c r="DN280" s="1"/>
      <c r="DO280" s="1"/>
      <c r="DP280" s="1"/>
      <c r="DQ280" s="1"/>
      <c r="DR280" s="1"/>
      <c r="DS280" s="1"/>
      <c r="DT280" s="1"/>
    </row>
    <row r="281" spans="2:124">
      <c r="B281" s="54"/>
      <c r="C281" s="55"/>
      <c r="D281" s="56"/>
      <c r="E281" s="52"/>
      <c r="F281" s="52"/>
      <c r="DM281" s="1"/>
      <c r="DN281" s="1"/>
      <c r="DO281" s="1"/>
      <c r="DP281" s="1"/>
      <c r="DQ281" s="1"/>
      <c r="DR281" s="1"/>
      <c r="DS281" s="1"/>
      <c r="DT281" s="1"/>
    </row>
    <row r="282" spans="2:124">
      <c r="B282" s="54"/>
      <c r="C282" s="55"/>
      <c r="D282" s="56"/>
      <c r="E282" s="52"/>
      <c r="F282" s="52"/>
      <c r="DM282" s="1"/>
      <c r="DN282" s="1"/>
      <c r="DO282" s="1"/>
      <c r="DP282" s="1"/>
      <c r="DQ282" s="1"/>
      <c r="DR282" s="1"/>
      <c r="DS282" s="1"/>
      <c r="DT282" s="1"/>
    </row>
    <row r="283" spans="2:124">
      <c r="B283" s="54"/>
      <c r="C283" s="55"/>
      <c r="D283" s="56"/>
      <c r="E283" s="52"/>
      <c r="F283" s="52"/>
      <c r="DM283" s="1"/>
      <c r="DN283" s="1"/>
      <c r="DO283" s="1"/>
      <c r="DP283" s="1"/>
      <c r="DQ283" s="1"/>
      <c r="DR283" s="1"/>
      <c r="DS283" s="1"/>
      <c r="DT283" s="1"/>
    </row>
    <row r="284" spans="2:124">
      <c r="B284" s="54"/>
      <c r="C284" s="55"/>
      <c r="D284" s="56"/>
      <c r="E284" s="52"/>
      <c r="F284" s="52"/>
      <c r="DM284" s="1"/>
      <c r="DN284" s="1"/>
      <c r="DO284" s="1"/>
      <c r="DP284" s="1"/>
      <c r="DQ284" s="1"/>
      <c r="DR284" s="1"/>
      <c r="DS284" s="1"/>
      <c r="DT284" s="1"/>
    </row>
    <row r="285" spans="2:124">
      <c r="B285" s="54"/>
      <c r="C285" s="55"/>
      <c r="D285" s="56"/>
      <c r="E285" s="52"/>
      <c r="F285" s="52"/>
      <c r="DM285" s="1"/>
      <c r="DN285" s="1"/>
      <c r="DO285" s="1"/>
      <c r="DP285" s="1"/>
      <c r="DQ285" s="1"/>
      <c r="DR285" s="1"/>
      <c r="DS285" s="1"/>
      <c r="DT285" s="1"/>
    </row>
    <row r="286" spans="2:124">
      <c r="B286" s="54"/>
      <c r="C286" s="55"/>
      <c r="D286" s="56"/>
      <c r="E286" s="52"/>
      <c r="F286" s="52"/>
      <c r="DM286" s="1"/>
      <c r="DN286" s="1"/>
      <c r="DO286" s="1"/>
      <c r="DP286" s="1"/>
      <c r="DQ286" s="1"/>
      <c r="DR286" s="1"/>
      <c r="DS286" s="1"/>
      <c r="DT286" s="1"/>
    </row>
    <row r="287" spans="2:124">
      <c r="B287" s="54"/>
      <c r="C287" s="55"/>
      <c r="D287" s="56"/>
      <c r="E287" s="52"/>
      <c r="F287" s="52"/>
      <c r="DM287" s="1"/>
      <c r="DN287" s="1"/>
      <c r="DO287" s="1"/>
      <c r="DP287" s="1"/>
      <c r="DQ287" s="1"/>
      <c r="DR287" s="1"/>
      <c r="DS287" s="1"/>
      <c r="DT287" s="1"/>
    </row>
    <row r="288" spans="2:124">
      <c r="B288" s="54"/>
      <c r="C288" s="55"/>
      <c r="D288" s="56"/>
      <c r="E288" s="52"/>
      <c r="F288" s="52"/>
      <c r="DM288" s="1"/>
      <c r="DN288" s="1"/>
      <c r="DO288" s="1"/>
      <c r="DP288" s="1"/>
      <c r="DQ288" s="1"/>
      <c r="DR288" s="1"/>
      <c r="DS288" s="1"/>
      <c r="DT288" s="1"/>
    </row>
    <row r="289" spans="2:124">
      <c r="B289" s="54"/>
      <c r="C289" s="55"/>
      <c r="D289" s="56"/>
      <c r="E289" s="52"/>
      <c r="F289" s="52"/>
      <c r="DM289" s="1"/>
      <c r="DN289" s="1"/>
      <c r="DO289" s="1"/>
      <c r="DP289" s="1"/>
      <c r="DQ289" s="1"/>
      <c r="DR289" s="1"/>
      <c r="DS289" s="1"/>
      <c r="DT289" s="1"/>
    </row>
    <row r="290" spans="2:124">
      <c r="B290" s="54"/>
      <c r="C290" s="55"/>
      <c r="D290" s="56"/>
      <c r="E290" s="52"/>
      <c r="F290" s="52"/>
      <c r="DM290" s="1"/>
      <c r="DN290" s="1"/>
      <c r="DO290" s="1"/>
      <c r="DP290" s="1"/>
      <c r="DQ290" s="1"/>
      <c r="DR290" s="1"/>
      <c r="DS290" s="1"/>
      <c r="DT290" s="1"/>
    </row>
    <row r="291" spans="2:124">
      <c r="B291" s="54"/>
      <c r="C291" s="55"/>
      <c r="D291" s="56"/>
      <c r="E291" s="52"/>
      <c r="F291" s="52"/>
      <c r="DM291" s="1"/>
      <c r="DN291" s="1"/>
      <c r="DO291" s="1"/>
      <c r="DP291" s="1"/>
      <c r="DQ291" s="1"/>
      <c r="DR291" s="1"/>
      <c r="DS291" s="1"/>
      <c r="DT291" s="1"/>
    </row>
    <row r="292" spans="2:124">
      <c r="B292" s="54"/>
      <c r="C292" s="55"/>
      <c r="D292" s="56"/>
      <c r="E292" s="52"/>
      <c r="F292" s="52"/>
      <c r="DM292" s="1"/>
      <c r="DN292" s="1"/>
      <c r="DO292" s="1"/>
      <c r="DP292" s="1"/>
      <c r="DQ292" s="1"/>
      <c r="DR292" s="1"/>
      <c r="DS292" s="1"/>
      <c r="DT292" s="1"/>
    </row>
    <row r="293" spans="2:124">
      <c r="B293" s="54"/>
      <c r="C293" s="55"/>
      <c r="D293" s="56"/>
      <c r="E293" s="52"/>
      <c r="F293" s="52"/>
      <c r="DM293" s="1"/>
      <c r="DN293" s="1"/>
      <c r="DO293" s="1"/>
      <c r="DP293" s="1"/>
      <c r="DQ293" s="1"/>
      <c r="DR293" s="1"/>
      <c r="DS293" s="1"/>
      <c r="DT293" s="1"/>
    </row>
    <row r="294" spans="2:124">
      <c r="B294" s="54"/>
      <c r="C294" s="55"/>
      <c r="D294" s="56"/>
      <c r="E294" s="52"/>
      <c r="F294" s="52"/>
      <c r="DM294" s="1"/>
      <c r="DN294" s="1"/>
      <c r="DO294" s="1"/>
      <c r="DP294" s="1"/>
      <c r="DQ294" s="1"/>
      <c r="DR294" s="1"/>
      <c r="DS294" s="1"/>
      <c r="DT294" s="1"/>
    </row>
    <row r="295" spans="2:124">
      <c r="B295" s="54"/>
      <c r="C295" s="55"/>
      <c r="D295" s="56"/>
      <c r="E295" s="52"/>
      <c r="F295" s="52"/>
      <c r="DM295" s="1"/>
      <c r="DN295" s="1"/>
      <c r="DO295" s="1"/>
      <c r="DP295" s="1"/>
      <c r="DQ295" s="1"/>
      <c r="DR295" s="1"/>
      <c r="DS295" s="1"/>
      <c r="DT295" s="1"/>
    </row>
    <row r="296" spans="2:124">
      <c r="B296" s="54"/>
      <c r="C296" s="55"/>
      <c r="D296" s="56"/>
      <c r="E296" s="52"/>
      <c r="F296" s="52"/>
      <c r="DM296" s="1"/>
      <c r="DN296" s="1"/>
      <c r="DO296" s="1"/>
      <c r="DP296" s="1"/>
      <c r="DQ296" s="1"/>
      <c r="DR296" s="1"/>
      <c r="DS296" s="1"/>
      <c r="DT296" s="1"/>
    </row>
    <row r="297" spans="2:124">
      <c r="B297" s="54"/>
      <c r="C297" s="55"/>
      <c r="D297" s="56"/>
      <c r="E297" s="52"/>
      <c r="F297" s="52"/>
      <c r="DM297" s="1"/>
      <c r="DN297" s="1"/>
      <c r="DO297" s="1"/>
      <c r="DP297" s="1"/>
      <c r="DQ297" s="1"/>
      <c r="DR297" s="1"/>
      <c r="DS297" s="1"/>
      <c r="DT297" s="1"/>
    </row>
    <row r="298" spans="2:124">
      <c r="B298" s="54"/>
      <c r="C298" s="55"/>
      <c r="D298" s="56"/>
      <c r="E298" s="52"/>
      <c r="F298" s="52"/>
      <c r="DM298" s="1"/>
      <c r="DN298" s="1"/>
      <c r="DO298" s="1"/>
      <c r="DP298" s="1"/>
      <c r="DQ298" s="1"/>
      <c r="DR298" s="1"/>
      <c r="DS298" s="1"/>
      <c r="DT298" s="1"/>
    </row>
    <row r="299" spans="2:124">
      <c r="B299" s="54"/>
      <c r="C299" s="55"/>
      <c r="D299" s="56"/>
      <c r="E299" s="52"/>
      <c r="F299" s="52"/>
      <c r="DM299" s="1"/>
      <c r="DN299" s="1"/>
      <c r="DO299" s="1"/>
      <c r="DP299" s="1"/>
      <c r="DQ299" s="1"/>
      <c r="DR299" s="1"/>
      <c r="DS299" s="1"/>
      <c r="DT299" s="1"/>
    </row>
    <row r="300" spans="2:124">
      <c r="B300" s="54"/>
      <c r="C300" s="55"/>
      <c r="D300" s="56"/>
      <c r="E300" s="52"/>
      <c r="F300" s="52"/>
      <c r="DM300" s="1"/>
      <c r="DN300" s="1"/>
      <c r="DO300" s="1"/>
      <c r="DP300" s="1"/>
      <c r="DQ300" s="1"/>
      <c r="DR300" s="1"/>
      <c r="DS300" s="1"/>
      <c r="DT300" s="1"/>
    </row>
    <row r="301" spans="2:124">
      <c r="B301" s="54"/>
      <c r="C301" s="55"/>
      <c r="D301" s="56"/>
      <c r="E301" s="52"/>
      <c r="F301" s="52"/>
      <c r="DM301" s="1"/>
      <c r="DN301" s="1"/>
      <c r="DO301" s="1"/>
      <c r="DP301" s="1"/>
      <c r="DQ301" s="1"/>
      <c r="DR301" s="1"/>
      <c r="DS301" s="1"/>
      <c r="DT301" s="1"/>
    </row>
    <row r="302" spans="2:124">
      <c r="B302" s="54"/>
      <c r="C302" s="55"/>
      <c r="D302" s="56"/>
      <c r="E302" s="52"/>
      <c r="F302" s="52"/>
      <c r="DM302" s="1"/>
      <c r="DN302" s="1"/>
      <c r="DO302" s="1"/>
      <c r="DP302" s="1"/>
      <c r="DQ302" s="1"/>
      <c r="DR302" s="1"/>
      <c r="DS302" s="1"/>
      <c r="DT302" s="1"/>
    </row>
    <row r="303" spans="2:124">
      <c r="B303" s="54"/>
      <c r="C303" s="55"/>
      <c r="D303" s="56"/>
      <c r="E303" s="52"/>
      <c r="F303" s="52"/>
      <c r="DM303" s="1"/>
      <c r="DN303" s="1"/>
      <c r="DO303" s="1"/>
      <c r="DP303" s="1"/>
      <c r="DQ303" s="1"/>
      <c r="DR303" s="1"/>
      <c r="DS303" s="1"/>
      <c r="DT303" s="1"/>
    </row>
    <row r="304" spans="2:124">
      <c r="B304" s="54"/>
      <c r="C304" s="55"/>
      <c r="D304" s="56"/>
      <c r="E304" s="52"/>
      <c r="F304" s="52"/>
      <c r="DM304" s="1"/>
      <c r="DN304" s="1"/>
      <c r="DO304" s="1"/>
      <c r="DP304" s="1"/>
      <c r="DQ304" s="1"/>
      <c r="DR304" s="1"/>
      <c r="DS304" s="1"/>
      <c r="DT304" s="1"/>
    </row>
    <row r="305" spans="2:124">
      <c r="B305" s="54"/>
      <c r="C305" s="55"/>
      <c r="D305" s="56"/>
      <c r="E305" s="52"/>
      <c r="F305" s="52"/>
      <c r="DM305" s="1"/>
      <c r="DN305" s="1"/>
      <c r="DO305" s="1"/>
      <c r="DP305" s="1"/>
      <c r="DQ305" s="1"/>
      <c r="DR305" s="1"/>
      <c r="DS305" s="1"/>
      <c r="DT305" s="1"/>
    </row>
    <row r="306" spans="2:124">
      <c r="B306" s="54"/>
      <c r="C306" s="55"/>
      <c r="D306" s="56"/>
      <c r="E306" s="52"/>
      <c r="F306" s="52"/>
      <c r="DM306" s="1"/>
      <c r="DN306" s="1"/>
      <c r="DO306" s="1"/>
      <c r="DP306" s="1"/>
      <c r="DQ306" s="1"/>
      <c r="DR306" s="1"/>
      <c r="DS306" s="1"/>
      <c r="DT306" s="1"/>
    </row>
    <row r="307" spans="2:124">
      <c r="B307" s="54"/>
      <c r="C307" s="55"/>
      <c r="D307" s="56"/>
      <c r="E307" s="52"/>
      <c r="F307" s="52"/>
      <c r="DM307" s="1"/>
      <c r="DN307" s="1"/>
      <c r="DO307" s="1"/>
      <c r="DP307" s="1"/>
      <c r="DQ307" s="1"/>
      <c r="DR307" s="1"/>
      <c r="DS307" s="1"/>
      <c r="DT307" s="1"/>
    </row>
    <row r="308" spans="2:124">
      <c r="B308" s="54"/>
      <c r="C308" s="55"/>
      <c r="D308" s="56"/>
      <c r="E308" s="52"/>
      <c r="F308" s="52"/>
      <c r="DM308" s="1"/>
      <c r="DN308" s="1"/>
      <c r="DO308" s="1"/>
      <c r="DP308" s="1"/>
      <c r="DQ308" s="1"/>
      <c r="DR308" s="1"/>
      <c r="DS308" s="1"/>
      <c r="DT308" s="1"/>
    </row>
    <row r="309" spans="2:124">
      <c r="B309" s="54"/>
      <c r="C309" s="55"/>
      <c r="D309" s="56"/>
      <c r="E309" s="52"/>
      <c r="F309" s="52"/>
      <c r="DM309" s="1"/>
      <c r="DN309" s="1"/>
      <c r="DO309" s="1"/>
      <c r="DP309" s="1"/>
      <c r="DQ309" s="1"/>
      <c r="DR309" s="1"/>
      <c r="DS309" s="1"/>
      <c r="DT309" s="1"/>
    </row>
    <row r="310" spans="2:124">
      <c r="B310" s="54"/>
      <c r="C310" s="55"/>
      <c r="D310" s="56"/>
      <c r="E310" s="52"/>
      <c r="F310" s="52"/>
      <c r="DM310" s="1"/>
      <c r="DN310" s="1"/>
      <c r="DO310" s="1"/>
      <c r="DP310" s="1"/>
      <c r="DQ310" s="1"/>
      <c r="DR310" s="1"/>
      <c r="DS310" s="1"/>
      <c r="DT310" s="1"/>
    </row>
    <row r="311" spans="2:124">
      <c r="B311" s="54"/>
      <c r="C311" s="55"/>
      <c r="D311" s="56"/>
      <c r="E311" s="52"/>
      <c r="F311" s="52"/>
      <c r="DM311" s="1"/>
      <c r="DN311" s="1"/>
      <c r="DO311" s="1"/>
      <c r="DP311" s="1"/>
      <c r="DQ311" s="1"/>
      <c r="DR311" s="1"/>
      <c r="DS311" s="1"/>
      <c r="DT311" s="1"/>
    </row>
    <row r="312" spans="2:124">
      <c r="B312" s="54"/>
      <c r="C312" s="55"/>
      <c r="D312" s="56"/>
      <c r="E312" s="52"/>
      <c r="F312" s="52"/>
      <c r="DM312" s="1"/>
      <c r="DN312" s="1"/>
      <c r="DO312" s="1"/>
      <c r="DP312" s="1"/>
      <c r="DQ312" s="1"/>
      <c r="DR312" s="1"/>
      <c r="DS312" s="1"/>
      <c r="DT312" s="1"/>
    </row>
    <row r="313" spans="2:124">
      <c r="B313" s="54"/>
      <c r="C313" s="55"/>
      <c r="D313" s="56"/>
      <c r="E313" s="52"/>
      <c r="F313" s="52"/>
      <c r="DM313" s="1"/>
      <c r="DN313" s="1"/>
      <c r="DO313" s="1"/>
      <c r="DP313" s="1"/>
      <c r="DQ313" s="1"/>
      <c r="DR313" s="1"/>
      <c r="DS313" s="1"/>
      <c r="DT313" s="1"/>
    </row>
    <row r="314" spans="2:124">
      <c r="B314" s="54"/>
      <c r="C314" s="55"/>
      <c r="D314" s="56"/>
      <c r="E314" s="52"/>
      <c r="F314" s="52"/>
      <c r="DM314" s="1"/>
      <c r="DN314" s="1"/>
      <c r="DO314" s="1"/>
      <c r="DP314" s="1"/>
      <c r="DQ314" s="1"/>
      <c r="DR314" s="1"/>
      <c r="DS314" s="1"/>
      <c r="DT314" s="1"/>
    </row>
    <row r="315" spans="2:124">
      <c r="B315" s="54"/>
      <c r="C315" s="55"/>
      <c r="D315" s="56"/>
      <c r="E315" s="52"/>
      <c r="F315" s="52"/>
      <c r="DM315" s="1"/>
      <c r="DN315" s="1"/>
      <c r="DO315" s="1"/>
      <c r="DP315" s="1"/>
      <c r="DQ315" s="1"/>
      <c r="DR315" s="1"/>
      <c r="DS315" s="1"/>
      <c r="DT315" s="1"/>
    </row>
    <row r="316" spans="2:124">
      <c r="B316" s="54"/>
      <c r="C316" s="55"/>
      <c r="D316" s="56"/>
      <c r="E316" s="52"/>
      <c r="F316" s="52"/>
      <c r="DM316" s="1"/>
      <c r="DN316" s="1"/>
      <c r="DO316" s="1"/>
      <c r="DP316" s="1"/>
      <c r="DQ316" s="1"/>
      <c r="DR316" s="1"/>
      <c r="DS316" s="1"/>
      <c r="DT316" s="1"/>
    </row>
    <row r="317" spans="2:124">
      <c r="B317" s="54"/>
      <c r="C317" s="55"/>
      <c r="D317" s="56"/>
      <c r="E317" s="52"/>
      <c r="F317" s="52"/>
      <c r="DM317" s="1"/>
      <c r="DN317" s="1"/>
      <c r="DO317" s="1"/>
      <c r="DP317" s="1"/>
      <c r="DQ317" s="1"/>
      <c r="DR317" s="1"/>
      <c r="DS317" s="1"/>
      <c r="DT317" s="1"/>
    </row>
    <row r="318" spans="2:124">
      <c r="B318" s="54"/>
      <c r="C318" s="55"/>
      <c r="D318" s="56"/>
      <c r="E318" s="52"/>
      <c r="F318" s="52"/>
      <c r="DM318" s="1"/>
      <c r="DN318" s="1"/>
      <c r="DO318" s="1"/>
      <c r="DP318" s="1"/>
      <c r="DQ318" s="1"/>
      <c r="DR318" s="1"/>
      <c r="DS318" s="1"/>
      <c r="DT318" s="1"/>
    </row>
    <row r="319" spans="2:124">
      <c r="B319" s="54"/>
      <c r="C319" s="55"/>
      <c r="D319" s="56"/>
      <c r="E319" s="52"/>
      <c r="F319" s="52"/>
      <c r="DM319" s="1"/>
      <c r="DN319" s="1"/>
      <c r="DO319" s="1"/>
      <c r="DP319" s="1"/>
      <c r="DQ319" s="1"/>
      <c r="DR319" s="1"/>
      <c r="DS319" s="1"/>
      <c r="DT319" s="1"/>
    </row>
    <row r="320" spans="2:124">
      <c r="B320" s="54"/>
      <c r="C320" s="55"/>
      <c r="D320" s="56"/>
      <c r="E320" s="52"/>
      <c r="F320" s="52"/>
      <c r="DM320" s="1"/>
      <c r="DN320" s="1"/>
      <c r="DO320" s="1"/>
      <c r="DP320" s="1"/>
      <c r="DQ320" s="1"/>
      <c r="DR320" s="1"/>
      <c r="DS320" s="1"/>
      <c r="DT320" s="1"/>
    </row>
    <row r="321" spans="2:124">
      <c r="B321" s="54"/>
      <c r="C321" s="55"/>
      <c r="D321" s="56"/>
      <c r="E321" s="52"/>
      <c r="F321" s="52"/>
      <c r="DM321" s="1"/>
      <c r="DN321" s="1"/>
      <c r="DO321" s="1"/>
      <c r="DP321" s="1"/>
      <c r="DQ321" s="1"/>
      <c r="DR321" s="1"/>
      <c r="DS321" s="1"/>
      <c r="DT321" s="1"/>
    </row>
    <row r="322" spans="2:124">
      <c r="B322" s="57"/>
      <c r="C322" s="57"/>
      <c r="D322" s="57"/>
      <c r="DM322" s="1"/>
      <c r="DN322" s="1"/>
      <c r="DO322" s="1"/>
      <c r="DP322" s="1"/>
      <c r="DQ322" s="1"/>
      <c r="DR322" s="1"/>
      <c r="DS322" s="1"/>
      <c r="DT322" s="1"/>
    </row>
    <row r="323" spans="2:124">
      <c r="B323" s="57"/>
      <c r="C323" s="57"/>
      <c r="D323" s="57"/>
      <c r="DM323" s="1"/>
      <c r="DN323" s="1"/>
      <c r="DO323" s="1"/>
      <c r="DP323" s="1"/>
      <c r="DQ323" s="1"/>
      <c r="DR323" s="1"/>
      <c r="DS323" s="1"/>
      <c r="DT323" s="1"/>
    </row>
    <row r="324" spans="2:124">
      <c r="B324" s="57"/>
      <c r="C324" s="57"/>
      <c r="D324" s="57"/>
      <c r="DM324" s="1"/>
      <c r="DN324" s="1"/>
      <c r="DO324" s="1"/>
      <c r="DP324" s="1"/>
      <c r="DQ324" s="1"/>
      <c r="DR324" s="1"/>
      <c r="DS324" s="1"/>
      <c r="DT324" s="1"/>
    </row>
    <row r="325" spans="2:124">
      <c r="B325" s="57"/>
      <c r="C325" s="57"/>
      <c r="D325" s="57"/>
      <c r="DM325" s="1"/>
      <c r="DN325" s="1"/>
      <c r="DO325" s="1"/>
      <c r="DP325" s="1"/>
      <c r="DQ325" s="1"/>
      <c r="DR325" s="1"/>
      <c r="DS325" s="1"/>
      <c r="DT325" s="1"/>
    </row>
    <row r="326" spans="2:124">
      <c r="B326" s="57"/>
      <c r="C326" s="57"/>
      <c r="D326" s="57"/>
      <c r="DM326" s="1"/>
      <c r="DN326" s="1"/>
      <c r="DO326" s="1"/>
      <c r="DP326" s="1"/>
      <c r="DQ326" s="1"/>
      <c r="DR326" s="1"/>
      <c r="DS326" s="1"/>
      <c r="DT326" s="1"/>
    </row>
    <row r="327" spans="2:124">
      <c r="B327" s="57"/>
      <c r="C327" s="57"/>
      <c r="D327" s="57"/>
      <c r="DM327" s="1"/>
      <c r="DN327" s="1"/>
      <c r="DO327" s="1"/>
      <c r="DP327" s="1"/>
      <c r="DQ327" s="1"/>
      <c r="DR327" s="1"/>
      <c r="DS327" s="1"/>
      <c r="DT327" s="1"/>
    </row>
    <row r="328" spans="2:124">
      <c r="B328" s="57"/>
      <c r="C328" s="57"/>
      <c r="D328" s="57"/>
      <c r="DM328" s="1"/>
      <c r="DN328" s="1"/>
      <c r="DO328" s="1"/>
      <c r="DP328" s="1"/>
      <c r="DQ328" s="1"/>
      <c r="DR328" s="1"/>
      <c r="DS328" s="1"/>
      <c r="DT328" s="1"/>
    </row>
    <row r="329" spans="2:124">
      <c r="B329" s="57"/>
      <c r="C329" s="57"/>
      <c r="D329" s="57"/>
      <c r="DM329" s="1"/>
      <c r="DN329" s="1"/>
      <c r="DO329" s="1"/>
      <c r="DP329" s="1"/>
      <c r="DQ329" s="1"/>
      <c r="DR329" s="1"/>
      <c r="DS329" s="1"/>
      <c r="DT329" s="1"/>
    </row>
    <row r="330" spans="2:124">
      <c r="B330" s="57"/>
      <c r="C330" s="57"/>
      <c r="D330" s="57"/>
      <c r="DM330" s="1"/>
      <c r="DN330" s="1"/>
      <c r="DO330" s="1"/>
      <c r="DP330" s="1"/>
      <c r="DQ330" s="1"/>
      <c r="DR330" s="1"/>
      <c r="DS330" s="1"/>
      <c r="DT330" s="1"/>
    </row>
    <row r="331" spans="2:124">
      <c r="B331" s="57"/>
      <c r="C331" s="57"/>
      <c r="D331" s="57"/>
      <c r="DM331" s="1"/>
      <c r="DN331" s="1"/>
      <c r="DO331" s="1"/>
      <c r="DP331" s="1"/>
      <c r="DQ331" s="1"/>
      <c r="DR331" s="1"/>
      <c r="DS331" s="1"/>
      <c r="DT331" s="1"/>
    </row>
    <row r="332" spans="2:124">
      <c r="B332" s="57"/>
      <c r="C332" s="57"/>
      <c r="D332" s="57"/>
      <c r="DM332" s="1"/>
      <c r="DN332" s="1"/>
      <c r="DO332" s="1"/>
      <c r="DP332" s="1"/>
      <c r="DQ332" s="1"/>
      <c r="DR332" s="1"/>
      <c r="DS332" s="1"/>
      <c r="DT332" s="1"/>
    </row>
    <row r="333" spans="2:124">
      <c r="B333" s="57"/>
      <c r="C333" s="57"/>
      <c r="D333" s="57"/>
      <c r="DM333" s="1"/>
      <c r="DN333" s="1"/>
      <c r="DO333" s="1"/>
      <c r="DP333" s="1"/>
      <c r="DQ333" s="1"/>
      <c r="DR333" s="1"/>
      <c r="DS333" s="1"/>
      <c r="DT333" s="1"/>
    </row>
    <row r="334" spans="2:124">
      <c r="B334" s="57"/>
      <c r="C334" s="57"/>
      <c r="D334" s="57"/>
      <c r="DM334" s="1"/>
      <c r="DN334" s="1"/>
      <c r="DO334" s="1"/>
      <c r="DP334" s="1"/>
      <c r="DQ334" s="1"/>
      <c r="DR334" s="1"/>
      <c r="DS334" s="1"/>
      <c r="DT334" s="1"/>
    </row>
    <row r="335" spans="2:124">
      <c r="B335" s="57"/>
      <c r="C335" s="57"/>
      <c r="D335" s="57"/>
      <c r="DM335" s="1"/>
      <c r="DN335" s="1"/>
      <c r="DO335" s="1"/>
      <c r="DP335" s="1"/>
      <c r="DQ335" s="1"/>
      <c r="DR335" s="1"/>
      <c r="DS335" s="1"/>
      <c r="DT335" s="1"/>
    </row>
    <row r="336" spans="2:124">
      <c r="B336" s="57"/>
      <c r="C336" s="57"/>
      <c r="D336" s="57"/>
      <c r="DM336" s="1"/>
      <c r="DN336" s="1"/>
      <c r="DO336" s="1"/>
      <c r="DP336" s="1"/>
      <c r="DQ336" s="1"/>
      <c r="DR336" s="1"/>
      <c r="DS336" s="1"/>
      <c r="DT336" s="1"/>
    </row>
    <row r="337" spans="2:124">
      <c r="B337" s="57"/>
      <c r="C337" s="57"/>
      <c r="D337" s="57"/>
      <c r="DM337" s="1"/>
      <c r="DN337" s="1"/>
      <c r="DO337" s="1"/>
      <c r="DP337" s="1"/>
      <c r="DQ337" s="1"/>
      <c r="DR337" s="1"/>
      <c r="DS337" s="1"/>
      <c r="DT337" s="1"/>
    </row>
    <row r="338" spans="2:124">
      <c r="B338" s="57"/>
      <c r="C338" s="57"/>
      <c r="D338" s="57"/>
      <c r="DM338" s="1"/>
      <c r="DN338" s="1"/>
      <c r="DO338" s="1"/>
      <c r="DP338" s="1"/>
      <c r="DQ338" s="1"/>
      <c r="DR338" s="1"/>
      <c r="DS338" s="1"/>
      <c r="DT338" s="1"/>
    </row>
    <row r="339" spans="2:124">
      <c r="B339" s="57"/>
      <c r="C339" s="57"/>
      <c r="D339" s="57"/>
      <c r="DM339" s="1"/>
      <c r="DN339" s="1"/>
      <c r="DO339" s="1"/>
      <c r="DP339" s="1"/>
      <c r="DQ339" s="1"/>
      <c r="DR339" s="1"/>
      <c r="DS339" s="1"/>
      <c r="DT339" s="1"/>
    </row>
    <row r="340" spans="2:124">
      <c r="B340" s="57"/>
      <c r="C340" s="57"/>
      <c r="D340" s="57"/>
      <c r="DM340" s="1"/>
      <c r="DN340" s="1"/>
      <c r="DO340" s="1"/>
      <c r="DP340" s="1"/>
      <c r="DQ340" s="1"/>
      <c r="DR340" s="1"/>
      <c r="DS340" s="1"/>
      <c r="DT340" s="1"/>
    </row>
    <row r="341" spans="2:124">
      <c r="B341" s="57"/>
      <c r="C341" s="57"/>
      <c r="D341" s="57"/>
      <c r="DM341" s="1"/>
      <c r="DN341" s="1"/>
      <c r="DO341" s="1"/>
      <c r="DP341" s="1"/>
      <c r="DQ341" s="1"/>
      <c r="DR341" s="1"/>
      <c r="DS341" s="1"/>
      <c r="DT341" s="1"/>
    </row>
    <row r="342" spans="2:124">
      <c r="B342" s="57"/>
      <c r="C342" s="57"/>
      <c r="D342" s="57"/>
      <c r="DM342" s="1"/>
      <c r="DN342" s="1"/>
      <c r="DO342" s="1"/>
      <c r="DP342" s="1"/>
      <c r="DQ342" s="1"/>
      <c r="DR342" s="1"/>
      <c r="DS342" s="1"/>
      <c r="DT342" s="1"/>
    </row>
    <row r="343" spans="2:124">
      <c r="B343" s="57"/>
      <c r="C343" s="57"/>
      <c r="D343" s="57"/>
      <c r="DM343" s="1"/>
      <c r="DN343" s="1"/>
      <c r="DO343" s="1"/>
      <c r="DP343" s="1"/>
      <c r="DQ343" s="1"/>
      <c r="DR343" s="1"/>
      <c r="DS343" s="1"/>
      <c r="DT343" s="1"/>
    </row>
    <row r="344" spans="2:124">
      <c r="B344" s="57"/>
      <c r="C344" s="57"/>
      <c r="D344" s="57"/>
      <c r="DM344" s="1"/>
      <c r="DN344" s="1"/>
      <c r="DO344" s="1"/>
      <c r="DP344" s="1"/>
      <c r="DQ344" s="1"/>
      <c r="DR344" s="1"/>
      <c r="DS344" s="1"/>
      <c r="DT344" s="1"/>
    </row>
    <row r="345" spans="2:124">
      <c r="B345" s="57"/>
      <c r="C345" s="57"/>
      <c r="D345" s="57"/>
      <c r="DM345" s="1"/>
      <c r="DN345" s="1"/>
      <c r="DO345" s="1"/>
      <c r="DP345" s="1"/>
      <c r="DQ345" s="1"/>
      <c r="DR345" s="1"/>
      <c r="DS345" s="1"/>
      <c r="DT345" s="1"/>
    </row>
    <row r="346" spans="2:124">
      <c r="B346" s="57"/>
      <c r="C346" s="57"/>
      <c r="D346" s="57"/>
      <c r="DM346" s="1"/>
      <c r="DN346" s="1"/>
      <c r="DO346" s="1"/>
      <c r="DP346" s="1"/>
      <c r="DQ346" s="1"/>
      <c r="DR346" s="1"/>
      <c r="DS346" s="1"/>
      <c r="DT346" s="1"/>
    </row>
    <row r="347" spans="2:124">
      <c r="B347" s="57"/>
      <c r="C347" s="57"/>
      <c r="D347" s="57"/>
      <c r="DM347" s="1"/>
      <c r="DN347" s="1"/>
      <c r="DO347" s="1"/>
      <c r="DP347" s="1"/>
      <c r="DQ347" s="1"/>
      <c r="DR347" s="1"/>
      <c r="DS347" s="1"/>
      <c r="DT347" s="1"/>
    </row>
    <row r="348" spans="2:124">
      <c r="B348" s="57"/>
      <c r="C348" s="57"/>
      <c r="D348" s="57"/>
      <c r="DM348" s="1"/>
      <c r="DN348" s="1"/>
      <c r="DO348" s="1"/>
      <c r="DP348" s="1"/>
      <c r="DQ348" s="1"/>
      <c r="DR348" s="1"/>
      <c r="DS348" s="1"/>
      <c r="DT348" s="1"/>
    </row>
    <row r="349" spans="2:124">
      <c r="B349" s="57"/>
      <c r="C349" s="57"/>
      <c r="D349" s="57"/>
      <c r="DM349" s="1"/>
      <c r="DN349" s="1"/>
      <c r="DO349" s="1"/>
      <c r="DP349" s="1"/>
      <c r="DQ349" s="1"/>
      <c r="DR349" s="1"/>
      <c r="DS349" s="1"/>
      <c r="DT349" s="1"/>
    </row>
    <row r="350" spans="2:124">
      <c r="B350" s="57"/>
      <c r="C350" s="57"/>
      <c r="D350" s="57"/>
      <c r="DM350" s="1"/>
      <c r="DN350" s="1"/>
      <c r="DO350" s="1"/>
      <c r="DP350" s="1"/>
      <c r="DQ350" s="1"/>
      <c r="DR350" s="1"/>
      <c r="DS350" s="1"/>
      <c r="DT350" s="1"/>
    </row>
    <row r="351" spans="2:124">
      <c r="B351" s="57"/>
      <c r="C351" s="57"/>
      <c r="D351" s="57"/>
      <c r="DM351" s="1"/>
      <c r="DN351" s="1"/>
      <c r="DO351" s="1"/>
      <c r="DP351" s="1"/>
      <c r="DQ351" s="1"/>
      <c r="DR351" s="1"/>
      <c r="DS351" s="1"/>
      <c r="DT351" s="1"/>
    </row>
    <row r="352" spans="2:124">
      <c r="B352" s="57"/>
      <c r="C352" s="57"/>
      <c r="D352" s="57"/>
      <c r="DM352" s="1"/>
      <c r="DN352" s="1"/>
      <c r="DO352" s="1"/>
      <c r="DP352" s="1"/>
      <c r="DQ352" s="1"/>
      <c r="DR352" s="1"/>
      <c r="DS352" s="1"/>
      <c r="DT352" s="1"/>
    </row>
    <row r="353" spans="2:124">
      <c r="B353" s="57"/>
      <c r="C353" s="57"/>
      <c r="D353" s="57"/>
      <c r="DM353" s="1"/>
      <c r="DN353" s="1"/>
      <c r="DO353" s="1"/>
      <c r="DP353" s="1"/>
      <c r="DQ353" s="1"/>
      <c r="DR353" s="1"/>
      <c r="DS353" s="1"/>
      <c r="DT353" s="1"/>
    </row>
    <row r="354" spans="2:124">
      <c r="B354" s="57"/>
      <c r="C354" s="57"/>
      <c r="D354" s="57"/>
      <c r="DM354" s="1"/>
      <c r="DN354" s="1"/>
      <c r="DO354" s="1"/>
      <c r="DP354" s="1"/>
      <c r="DQ354" s="1"/>
      <c r="DR354" s="1"/>
      <c r="DS354" s="1"/>
      <c r="DT354" s="1"/>
    </row>
    <row r="355" spans="2:124">
      <c r="B355" s="57"/>
      <c r="C355" s="57"/>
      <c r="D355" s="57"/>
      <c r="DM355" s="1"/>
      <c r="DN355" s="1"/>
      <c r="DO355" s="1"/>
      <c r="DP355" s="1"/>
      <c r="DQ355" s="1"/>
      <c r="DR355" s="1"/>
      <c r="DS355" s="1"/>
      <c r="DT355" s="1"/>
    </row>
    <row r="356" spans="2:124">
      <c r="B356" s="57"/>
      <c r="C356" s="57"/>
      <c r="D356" s="57"/>
      <c r="DM356" s="1"/>
      <c r="DN356" s="1"/>
      <c r="DO356" s="1"/>
      <c r="DP356" s="1"/>
      <c r="DQ356" s="1"/>
      <c r="DR356" s="1"/>
      <c r="DS356" s="1"/>
      <c r="DT356" s="1"/>
    </row>
    <row r="357" spans="2:124">
      <c r="B357" s="57"/>
      <c r="C357" s="57"/>
      <c r="D357" s="57"/>
      <c r="DM357" s="1"/>
      <c r="DN357" s="1"/>
      <c r="DO357" s="1"/>
      <c r="DP357" s="1"/>
      <c r="DQ357" s="1"/>
      <c r="DR357" s="1"/>
      <c r="DS357" s="1"/>
      <c r="DT357" s="1"/>
    </row>
    <row r="358" spans="2:124">
      <c r="B358" s="57"/>
      <c r="C358" s="57"/>
      <c r="D358" s="57"/>
      <c r="DM358" s="1"/>
      <c r="DN358" s="1"/>
      <c r="DO358" s="1"/>
      <c r="DP358" s="1"/>
      <c r="DQ358" s="1"/>
      <c r="DR358" s="1"/>
      <c r="DS358" s="1"/>
      <c r="DT358" s="1"/>
    </row>
    <row r="359" spans="2:124">
      <c r="B359" s="57"/>
      <c r="C359" s="57"/>
      <c r="D359" s="57"/>
      <c r="DM359" s="1"/>
      <c r="DN359" s="1"/>
      <c r="DO359" s="1"/>
      <c r="DP359" s="1"/>
      <c r="DQ359" s="1"/>
      <c r="DR359" s="1"/>
      <c r="DS359" s="1"/>
      <c r="DT359" s="1"/>
    </row>
    <row r="360" spans="2:124">
      <c r="B360" s="57"/>
      <c r="C360" s="57"/>
      <c r="D360" s="57"/>
      <c r="DM360" s="1"/>
      <c r="DN360" s="1"/>
      <c r="DO360" s="1"/>
      <c r="DP360" s="1"/>
      <c r="DQ360" s="1"/>
      <c r="DR360" s="1"/>
      <c r="DS360" s="1"/>
      <c r="DT360" s="1"/>
    </row>
    <row r="361" spans="2:124">
      <c r="B361" s="57"/>
      <c r="C361" s="57"/>
      <c r="D361" s="57"/>
      <c r="DM361" s="1"/>
      <c r="DN361" s="1"/>
      <c r="DO361" s="1"/>
      <c r="DP361" s="1"/>
      <c r="DQ361" s="1"/>
      <c r="DR361" s="1"/>
      <c r="DS361" s="1"/>
      <c r="DT361" s="1"/>
    </row>
    <row r="362" spans="2:124">
      <c r="B362" s="57"/>
      <c r="C362" s="57"/>
      <c r="D362" s="57"/>
      <c r="DM362" s="1"/>
      <c r="DN362" s="1"/>
      <c r="DO362" s="1"/>
      <c r="DP362" s="1"/>
      <c r="DQ362" s="1"/>
      <c r="DR362" s="1"/>
      <c r="DS362" s="1"/>
      <c r="DT362" s="1"/>
    </row>
    <row r="363" spans="2:124">
      <c r="B363" s="57"/>
      <c r="C363" s="57"/>
      <c r="D363" s="57"/>
      <c r="DM363" s="1"/>
      <c r="DN363" s="1"/>
      <c r="DO363" s="1"/>
      <c r="DP363" s="1"/>
      <c r="DQ363" s="1"/>
      <c r="DR363" s="1"/>
      <c r="DS363" s="1"/>
      <c r="DT363" s="1"/>
    </row>
    <row r="364" spans="2:124">
      <c r="B364" s="57"/>
      <c r="C364" s="57"/>
      <c r="D364" s="57"/>
      <c r="DM364" s="1"/>
      <c r="DN364" s="1"/>
      <c r="DO364" s="1"/>
      <c r="DP364" s="1"/>
      <c r="DQ364" s="1"/>
      <c r="DR364" s="1"/>
      <c r="DS364" s="1"/>
      <c r="DT364" s="1"/>
    </row>
    <row r="365" spans="2:124">
      <c r="B365" s="57"/>
      <c r="C365" s="57"/>
      <c r="D365" s="57"/>
      <c r="DM365" s="1"/>
      <c r="DN365" s="1"/>
      <c r="DO365" s="1"/>
      <c r="DP365" s="1"/>
      <c r="DQ365" s="1"/>
      <c r="DR365" s="1"/>
      <c r="DS365" s="1"/>
      <c r="DT365" s="1"/>
    </row>
    <row r="366" spans="2:124">
      <c r="B366" s="57"/>
      <c r="C366" s="57"/>
      <c r="D366" s="57"/>
      <c r="DM366" s="1"/>
      <c r="DN366" s="1"/>
      <c r="DO366" s="1"/>
      <c r="DP366" s="1"/>
      <c r="DQ366" s="1"/>
      <c r="DR366" s="1"/>
      <c r="DS366" s="1"/>
      <c r="DT366" s="1"/>
    </row>
    <row r="367" spans="2:124">
      <c r="B367" s="57"/>
      <c r="C367" s="57"/>
      <c r="D367" s="57"/>
      <c r="DM367" s="1"/>
      <c r="DN367" s="1"/>
      <c r="DO367" s="1"/>
      <c r="DP367" s="1"/>
      <c r="DQ367" s="1"/>
      <c r="DR367" s="1"/>
      <c r="DS367" s="1"/>
      <c r="DT367" s="1"/>
    </row>
    <row r="368" spans="2:124">
      <c r="B368" s="57"/>
      <c r="C368" s="57"/>
      <c r="D368" s="57"/>
      <c r="DM368" s="1"/>
      <c r="DN368" s="1"/>
      <c r="DO368" s="1"/>
      <c r="DP368" s="1"/>
      <c r="DQ368" s="1"/>
      <c r="DR368" s="1"/>
      <c r="DS368" s="1"/>
      <c r="DT368" s="1"/>
    </row>
    <row r="369" spans="2:124">
      <c r="B369" s="57"/>
      <c r="C369" s="57"/>
      <c r="D369" s="57"/>
      <c r="DM369" s="1"/>
      <c r="DN369" s="1"/>
      <c r="DO369" s="1"/>
      <c r="DP369" s="1"/>
      <c r="DQ369" s="1"/>
      <c r="DR369" s="1"/>
      <c r="DS369" s="1"/>
      <c r="DT369" s="1"/>
    </row>
    <row r="370" spans="2:124">
      <c r="B370" s="57"/>
      <c r="C370" s="57"/>
      <c r="D370" s="57"/>
      <c r="DM370" s="1"/>
      <c r="DN370" s="1"/>
      <c r="DO370" s="1"/>
      <c r="DP370" s="1"/>
      <c r="DQ370" s="1"/>
      <c r="DR370" s="1"/>
      <c r="DS370" s="1"/>
      <c r="DT370" s="1"/>
    </row>
    <row r="371" spans="2:124">
      <c r="B371" s="57"/>
      <c r="C371" s="57"/>
      <c r="D371" s="57"/>
      <c r="DM371" s="1"/>
      <c r="DN371" s="1"/>
      <c r="DO371" s="1"/>
      <c r="DP371" s="1"/>
      <c r="DQ371" s="1"/>
      <c r="DR371" s="1"/>
      <c r="DS371" s="1"/>
      <c r="DT371" s="1"/>
    </row>
    <row r="372" spans="2:124">
      <c r="B372" s="57"/>
      <c r="C372" s="57"/>
      <c r="D372" s="57"/>
      <c r="DM372" s="1"/>
      <c r="DN372" s="1"/>
      <c r="DO372" s="1"/>
      <c r="DP372" s="1"/>
      <c r="DQ372" s="1"/>
      <c r="DR372" s="1"/>
      <c r="DS372" s="1"/>
      <c r="DT372" s="1"/>
    </row>
    <row r="373" spans="2:124">
      <c r="B373" s="57"/>
      <c r="C373" s="57"/>
      <c r="D373" s="57"/>
      <c r="DM373" s="1"/>
      <c r="DN373" s="1"/>
      <c r="DO373" s="1"/>
      <c r="DP373" s="1"/>
      <c r="DQ373" s="1"/>
      <c r="DR373" s="1"/>
      <c r="DS373" s="1"/>
      <c r="DT373" s="1"/>
    </row>
    <row r="374" spans="2:124">
      <c r="B374" s="57"/>
      <c r="C374" s="57"/>
      <c r="D374" s="57"/>
      <c r="DM374" s="1"/>
      <c r="DN374" s="1"/>
      <c r="DO374" s="1"/>
      <c r="DP374" s="1"/>
      <c r="DQ374" s="1"/>
      <c r="DR374" s="1"/>
      <c r="DS374" s="1"/>
      <c r="DT374" s="1"/>
    </row>
    <row r="375" spans="2:124">
      <c r="B375" s="57"/>
      <c r="C375" s="57"/>
      <c r="D375" s="57"/>
      <c r="DM375" s="1"/>
      <c r="DN375" s="1"/>
      <c r="DO375" s="1"/>
      <c r="DP375" s="1"/>
      <c r="DQ375" s="1"/>
      <c r="DR375" s="1"/>
      <c r="DS375" s="1"/>
      <c r="DT375" s="1"/>
    </row>
    <row r="376" spans="2:124">
      <c r="B376" s="57"/>
      <c r="C376" s="57"/>
      <c r="D376" s="57"/>
      <c r="DM376" s="1"/>
      <c r="DN376" s="1"/>
      <c r="DO376" s="1"/>
      <c r="DP376" s="1"/>
      <c r="DQ376" s="1"/>
      <c r="DR376" s="1"/>
      <c r="DS376" s="1"/>
      <c r="DT376" s="1"/>
    </row>
    <row r="377" spans="2:124">
      <c r="B377" s="57"/>
      <c r="C377" s="57"/>
      <c r="D377" s="57"/>
      <c r="DM377" s="1"/>
      <c r="DN377" s="1"/>
      <c r="DO377" s="1"/>
      <c r="DP377" s="1"/>
      <c r="DQ377" s="1"/>
      <c r="DR377" s="1"/>
      <c r="DS377" s="1"/>
      <c r="DT377" s="1"/>
    </row>
    <row r="378" spans="2:124">
      <c r="B378" s="57"/>
      <c r="C378" s="57"/>
      <c r="D378" s="57"/>
      <c r="DM378" s="1"/>
      <c r="DN378" s="1"/>
      <c r="DO378" s="1"/>
      <c r="DP378" s="1"/>
      <c r="DQ378" s="1"/>
      <c r="DR378" s="1"/>
      <c r="DS378" s="1"/>
      <c r="DT378" s="1"/>
    </row>
    <row r="379" spans="2:124">
      <c r="B379" s="57"/>
      <c r="C379" s="57"/>
      <c r="D379" s="57"/>
      <c r="DM379" s="1"/>
      <c r="DN379" s="1"/>
      <c r="DO379" s="1"/>
      <c r="DP379" s="1"/>
      <c r="DQ379" s="1"/>
      <c r="DR379" s="1"/>
      <c r="DS379" s="1"/>
      <c r="DT379" s="1"/>
    </row>
    <row r="380" spans="2:124">
      <c r="B380" s="57"/>
      <c r="C380" s="57"/>
      <c r="D380" s="57"/>
      <c r="DM380" s="1"/>
      <c r="DN380" s="1"/>
      <c r="DO380" s="1"/>
      <c r="DP380" s="1"/>
      <c r="DQ380" s="1"/>
      <c r="DR380" s="1"/>
      <c r="DS380" s="1"/>
      <c r="DT380" s="1"/>
    </row>
    <row r="381" spans="2:124">
      <c r="B381" s="57"/>
      <c r="C381" s="57"/>
      <c r="D381" s="57"/>
      <c r="DM381" s="1"/>
      <c r="DN381" s="1"/>
      <c r="DO381" s="1"/>
      <c r="DP381" s="1"/>
      <c r="DQ381" s="1"/>
      <c r="DR381" s="1"/>
      <c r="DS381" s="1"/>
      <c r="DT381" s="1"/>
    </row>
    <row r="382" spans="2:124">
      <c r="DM382" s="1"/>
      <c r="DN382" s="1"/>
      <c r="DO382" s="1"/>
      <c r="DP382" s="1"/>
      <c r="DQ382" s="1"/>
      <c r="DR382" s="1"/>
      <c r="DS382" s="1"/>
      <c r="DT38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II648"/>
  <sheetViews>
    <sheetView showGridLines="0" zoomScaleNormal="100" workbookViewId="0">
      <selection activeCell="C7" sqref="C7"/>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3" width="9.140625" style="2" customWidth="1"/>
    <col min="14" max="14" width="30.7109375" style="2" bestFit="1" customWidth="1"/>
    <col min="15" max="15" width="15.28515625" style="2" customWidth="1"/>
    <col min="16" max="16" width="20.5703125" style="2" bestFit="1" customWidth="1"/>
    <col min="17" max="111" width="9.140625" style="2" customWidth="1"/>
    <col min="112" max="237" width="9.140625" style="1" customWidth="1"/>
    <col min="238" max="238" width="3" style="1" bestFit="1" customWidth="1"/>
    <col min="239" max="239" width="10.140625" style="1" bestFit="1" customWidth="1"/>
    <col min="240" max="240" width="36.5703125" style="1" bestFit="1" customWidth="1"/>
    <col min="241" max="241" width="18.5703125" style="1" customWidth="1"/>
    <col min="242" max="242" width="17.140625" style="1" customWidth="1"/>
    <col min="243" max="246" width="4" style="1"/>
    <col min="247" max="247" width="4" style="1" bestFit="1" customWidth="1"/>
    <col min="248" max="248" width="32.42578125" style="1" customWidth="1"/>
    <col min="249" max="249" width="16.7109375" style="1" customWidth="1"/>
    <col min="250" max="250" width="16.85546875" style="1" customWidth="1"/>
    <col min="251" max="251" width="20.140625" style="1" customWidth="1"/>
    <col min="252" max="252" width="18.7109375" style="1" customWidth="1"/>
    <col min="253" max="254" width="9.140625" style="1" customWidth="1"/>
    <col min="255" max="255" width="12.5703125" style="1" bestFit="1" customWidth="1"/>
    <col min="256" max="260" width="9.140625" style="1" customWidth="1"/>
    <col min="261" max="261" width="30.7109375" style="1" bestFit="1" customWidth="1"/>
    <col min="262" max="262" width="15.28515625" style="1" customWidth="1"/>
    <col min="263" max="263" width="20.5703125" style="1" bestFit="1" customWidth="1"/>
    <col min="264" max="264" width="11.7109375" style="1" customWidth="1"/>
    <col min="265" max="265" width="15.85546875" style="1" bestFit="1" customWidth="1"/>
    <col min="266" max="266" width="26.42578125" style="1" bestFit="1" customWidth="1"/>
    <col min="267" max="267" width="22.140625" style="1" bestFit="1" customWidth="1"/>
    <col min="268" max="268" width="9.140625" style="1" customWidth="1"/>
    <col min="269" max="269" width="10.7109375" style="1" customWidth="1"/>
    <col min="270" max="493" width="9.140625" style="1" customWidth="1"/>
    <col min="494" max="494" width="3" style="1" bestFit="1" customWidth="1"/>
    <col min="495" max="495" width="10.140625" style="1" bestFit="1" customWidth="1"/>
    <col min="496" max="496" width="36.5703125" style="1" bestFit="1" customWidth="1"/>
    <col min="497" max="497" width="18.5703125" style="1" customWidth="1"/>
    <col min="498" max="498" width="17.140625" style="1" customWidth="1"/>
    <col min="499" max="502" width="4" style="1"/>
    <col min="503" max="503" width="4" style="1" bestFit="1" customWidth="1"/>
    <col min="504" max="504" width="32.42578125" style="1" customWidth="1"/>
    <col min="505" max="505" width="16.7109375" style="1" customWidth="1"/>
    <col min="506" max="506" width="16.85546875" style="1" customWidth="1"/>
    <col min="507" max="507" width="20.140625" style="1" customWidth="1"/>
    <col min="508" max="508" width="18.7109375" style="1" customWidth="1"/>
    <col min="509" max="510" width="9.140625" style="1" customWidth="1"/>
    <col min="511" max="511" width="12.5703125" style="1" bestFit="1" customWidth="1"/>
    <col min="512" max="516" width="9.140625" style="1" customWidth="1"/>
    <col min="517" max="517" width="30.7109375" style="1" bestFit="1" customWidth="1"/>
    <col min="518" max="518" width="15.28515625" style="1" customWidth="1"/>
    <col min="519" max="519" width="20.5703125" style="1" bestFit="1" customWidth="1"/>
    <col min="520" max="520" width="11.7109375" style="1" customWidth="1"/>
    <col min="521" max="521" width="15.85546875" style="1" bestFit="1" customWidth="1"/>
    <col min="522" max="522" width="26.42578125" style="1" bestFit="1" customWidth="1"/>
    <col min="523" max="523" width="22.140625" style="1" bestFit="1" customWidth="1"/>
    <col min="524" max="524" width="9.140625" style="1" customWidth="1"/>
    <col min="525" max="525" width="10.7109375" style="1" customWidth="1"/>
    <col min="526" max="749" width="9.140625" style="1" customWidth="1"/>
    <col min="750" max="750" width="3" style="1" bestFit="1" customWidth="1"/>
    <col min="751" max="751" width="10.140625" style="1" bestFit="1" customWidth="1"/>
    <col min="752" max="752" width="36.5703125" style="1" bestFit="1" customWidth="1"/>
    <col min="753" max="753" width="18.5703125" style="1" customWidth="1"/>
    <col min="754" max="754" width="17.140625" style="1" customWidth="1"/>
    <col min="755" max="758" width="4" style="1"/>
    <col min="759" max="759" width="4" style="1" bestFit="1" customWidth="1"/>
    <col min="760" max="760" width="32.42578125" style="1" customWidth="1"/>
    <col min="761" max="761" width="16.7109375" style="1" customWidth="1"/>
    <col min="762" max="762" width="16.85546875" style="1" customWidth="1"/>
    <col min="763" max="763" width="20.140625" style="1" customWidth="1"/>
    <col min="764" max="764" width="18.7109375" style="1" customWidth="1"/>
    <col min="765" max="766" width="9.140625" style="1" customWidth="1"/>
    <col min="767" max="767" width="12.5703125" style="1" bestFit="1" customWidth="1"/>
    <col min="768" max="772" width="9.140625" style="1" customWidth="1"/>
    <col min="773" max="773" width="30.7109375" style="1" bestFit="1" customWidth="1"/>
    <col min="774" max="774" width="15.28515625" style="1" customWidth="1"/>
    <col min="775" max="775" width="20.5703125" style="1" bestFit="1" customWidth="1"/>
    <col min="776" max="776" width="11.7109375" style="1" customWidth="1"/>
    <col min="777" max="777" width="15.85546875" style="1" bestFit="1" customWidth="1"/>
    <col min="778" max="778" width="26.42578125" style="1" bestFit="1" customWidth="1"/>
    <col min="779" max="779" width="22.140625" style="1" bestFit="1" customWidth="1"/>
    <col min="780" max="780" width="9.140625" style="1" customWidth="1"/>
    <col min="781" max="781" width="10.7109375" style="1" customWidth="1"/>
    <col min="782" max="1005" width="9.140625" style="1" customWidth="1"/>
    <col min="1006" max="1006" width="3" style="1" bestFit="1" customWidth="1"/>
    <col min="1007" max="1007" width="10.140625" style="1" bestFit="1" customWidth="1"/>
    <col min="1008" max="1008" width="36.5703125" style="1" bestFit="1" customWidth="1"/>
    <col min="1009" max="1009" width="18.5703125" style="1" customWidth="1"/>
    <col min="1010" max="1010" width="17.140625" style="1" customWidth="1"/>
    <col min="1011" max="1014" width="4" style="1"/>
    <col min="1015" max="1015" width="4" style="1" bestFit="1" customWidth="1"/>
    <col min="1016" max="1016" width="32.42578125" style="1" customWidth="1"/>
    <col min="1017" max="1017" width="16.7109375" style="1" customWidth="1"/>
    <col min="1018" max="1018" width="16.85546875" style="1" customWidth="1"/>
    <col min="1019" max="1019" width="20.140625" style="1" customWidth="1"/>
    <col min="1020" max="1020" width="18.7109375" style="1" customWidth="1"/>
    <col min="1021" max="1022" width="9.140625" style="1" customWidth="1"/>
    <col min="1023" max="1023" width="12.5703125" style="1" bestFit="1" customWidth="1"/>
    <col min="1024" max="1028" width="9.140625" style="1" customWidth="1"/>
    <col min="1029" max="1029" width="30.7109375" style="1" bestFit="1" customWidth="1"/>
    <col min="1030" max="1030" width="15.28515625" style="1" customWidth="1"/>
    <col min="1031" max="1031" width="20.5703125" style="1" bestFit="1" customWidth="1"/>
    <col min="1032" max="1032" width="11.7109375" style="1" customWidth="1"/>
    <col min="1033" max="1033" width="15.85546875" style="1" bestFit="1" customWidth="1"/>
    <col min="1034" max="1034" width="26.42578125" style="1" bestFit="1" customWidth="1"/>
    <col min="1035" max="1035" width="22.140625" style="1" bestFit="1" customWidth="1"/>
    <col min="1036" max="1036" width="9.140625" style="1" customWidth="1"/>
    <col min="1037" max="1037" width="10.7109375" style="1" customWidth="1"/>
    <col min="1038" max="1261" width="9.140625" style="1" customWidth="1"/>
    <col min="1262" max="1262" width="3" style="1" bestFit="1" customWidth="1"/>
    <col min="1263" max="1263" width="10.140625" style="1" bestFit="1" customWidth="1"/>
    <col min="1264" max="1264" width="36.5703125" style="1" bestFit="1" customWidth="1"/>
    <col min="1265" max="1265" width="18.5703125" style="1" customWidth="1"/>
    <col min="1266" max="1266" width="17.140625" style="1" customWidth="1"/>
    <col min="1267" max="1270" width="4" style="1"/>
    <col min="1271" max="1271" width="4" style="1" bestFit="1" customWidth="1"/>
    <col min="1272" max="1272" width="32.42578125" style="1" customWidth="1"/>
    <col min="1273" max="1273" width="16.7109375" style="1" customWidth="1"/>
    <col min="1274" max="1274" width="16.85546875" style="1" customWidth="1"/>
    <col min="1275" max="1275" width="20.140625" style="1" customWidth="1"/>
    <col min="1276" max="1276" width="18.7109375" style="1" customWidth="1"/>
    <col min="1277" max="1278" width="9.140625" style="1" customWidth="1"/>
    <col min="1279" max="1279" width="12.5703125" style="1" bestFit="1" customWidth="1"/>
    <col min="1280" max="1284" width="9.140625" style="1" customWidth="1"/>
    <col min="1285" max="1285" width="30.7109375" style="1" bestFit="1" customWidth="1"/>
    <col min="1286" max="1286" width="15.28515625" style="1" customWidth="1"/>
    <col min="1287" max="1287" width="20.5703125" style="1" bestFit="1" customWidth="1"/>
    <col min="1288" max="1288" width="11.7109375" style="1" customWidth="1"/>
    <col min="1289" max="1289" width="15.85546875" style="1" bestFit="1" customWidth="1"/>
    <col min="1290" max="1290" width="26.42578125" style="1" bestFit="1" customWidth="1"/>
    <col min="1291" max="1291" width="22.140625" style="1" bestFit="1" customWidth="1"/>
    <col min="1292" max="1292" width="9.140625" style="1" customWidth="1"/>
    <col min="1293" max="1293" width="10.7109375" style="1" customWidth="1"/>
    <col min="1294" max="1517" width="9.140625" style="1" customWidth="1"/>
    <col min="1518" max="1518" width="3" style="1" bestFit="1" customWidth="1"/>
    <col min="1519" max="1519" width="10.140625" style="1" bestFit="1" customWidth="1"/>
    <col min="1520" max="1520" width="36.5703125" style="1" bestFit="1" customWidth="1"/>
    <col min="1521" max="1521" width="18.5703125" style="1" customWidth="1"/>
    <col min="1522" max="1522" width="17.140625" style="1" customWidth="1"/>
    <col min="1523" max="1526" width="4" style="1"/>
    <col min="1527" max="1527" width="4" style="1" bestFit="1" customWidth="1"/>
    <col min="1528" max="1528" width="32.42578125" style="1" customWidth="1"/>
    <col min="1529" max="1529" width="16.7109375" style="1" customWidth="1"/>
    <col min="1530" max="1530" width="16.85546875" style="1" customWidth="1"/>
    <col min="1531" max="1531" width="20.140625" style="1" customWidth="1"/>
    <col min="1532" max="1532" width="18.7109375" style="1" customWidth="1"/>
    <col min="1533" max="1534" width="9.140625" style="1" customWidth="1"/>
    <col min="1535" max="1535" width="12.5703125" style="1" bestFit="1" customWidth="1"/>
    <col min="1536" max="1540" width="9.140625" style="1" customWidth="1"/>
    <col min="1541" max="1541" width="30.7109375" style="1" bestFit="1" customWidth="1"/>
    <col min="1542" max="1542" width="15.28515625" style="1" customWidth="1"/>
    <col min="1543" max="1543" width="20.5703125" style="1" bestFit="1" customWidth="1"/>
    <col min="1544" max="1544" width="11.7109375" style="1" customWidth="1"/>
    <col min="1545" max="1545" width="15.85546875" style="1" bestFit="1" customWidth="1"/>
    <col min="1546" max="1546" width="26.42578125" style="1" bestFit="1" customWidth="1"/>
    <col min="1547" max="1547" width="22.140625" style="1" bestFit="1" customWidth="1"/>
    <col min="1548" max="1548" width="9.140625" style="1" customWidth="1"/>
    <col min="1549" max="1549" width="10.7109375" style="1" customWidth="1"/>
    <col min="1550" max="1773" width="9.140625" style="1" customWidth="1"/>
    <col min="1774" max="1774" width="3" style="1" bestFit="1" customWidth="1"/>
    <col min="1775" max="1775" width="10.140625" style="1" bestFit="1" customWidth="1"/>
    <col min="1776" max="1776" width="36.5703125" style="1" bestFit="1" customWidth="1"/>
    <col min="1777" max="1777" width="18.5703125" style="1" customWidth="1"/>
    <col min="1778" max="1778" width="17.140625" style="1" customWidth="1"/>
    <col min="1779" max="1782" width="4" style="1"/>
    <col min="1783" max="1783" width="4" style="1" bestFit="1" customWidth="1"/>
    <col min="1784" max="1784" width="32.42578125" style="1" customWidth="1"/>
    <col min="1785" max="1785" width="16.7109375" style="1" customWidth="1"/>
    <col min="1786" max="1786" width="16.85546875" style="1" customWidth="1"/>
    <col min="1787" max="1787" width="20.140625" style="1" customWidth="1"/>
    <col min="1788" max="1788" width="18.7109375" style="1" customWidth="1"/>
    <col min="1789" max="1790" width="9.140625" style="1" customWidth="1"/>
    <col min="1791" max="1791" width="12.5703125" style="1" bestFit="1" customWidth="1"/>
    <col min="1792" max="1796" width="9.140625" style="1" customWidth="1"/>
    <col min="1797" max="1797" width="30.7109375" style="1" bestFit="1" customWidth="1"/>
    <col min="1798" max="1798" width="15.28515625" style="1" customWidth="1"/>
    <col min="1799" max="1799" width="20.5703125" style="1" bestFit="1" customWidth="1"/>
    <col min="1800" max="1800" width="11.7109375" style="1" customWidth="1"/>
    <col min="1801" max="1801" width="15.85546875" style="1" bestFit="1" customWidth="1"/>
    <col min="1802" max="1802" width="26.42578125" style="1" bestFit="1" customWidth="1"/>
    <col min="1803" max="1803" width="22.140625" style="1" bestFit="1" customWidth="1"/>
    <col min="1804" max="1804" width="9.140625" style="1" customWidth="1"/>
    <col min="1805" max="1805" width="10.7109375" style="1" customWidth="1"/>
    <col min="1806" max="2029" width="9.140625" style="1" customWidth="1"/>
    <col min="2030" max="2030" width="3" style="1" bestFit="1" customWidth="1"/>
    <col min="2031" max="2031" width="10.140625" style="1" bestFit="1" customWidth="1"/>
    <col min="2032" max="2032" width="36.5703125" style="1" bestFit="1" customWidth="1"/>
    <col min="2033" max="2033" width="18.5703125" style="1" customWidth="1"/>
    <col min="2034" max="2034" width="17.140625" style="1" customWidth="1"/>
    <col min="2035" max="2038" width="4" style="1"/>
    <col min="2039" max="2039" width="4" style="1" bestFit="1" customWidth="1"/>
    <col min="2040" max="2040" width="32.42578125" style="1" customWidth="1"/>
    <col min="2041" max="2041" width="16.7109375" style="1" customWidth="1"/>
    <col min="2042" max="2042" width="16.85546875" style="1" customWidth="1"/>
    <col min="2043" max="2043" width="20.140625" style="1" customWidth="1"/>
    <col min="2044" max="2044" width="18.7109375" style="1" customWidth="1"/>
    <col min="2045" max="2046" width="9.140625" style="1" customWidth="1"/>
    <col min="2047" max="2047" width="12.5703125" style="1" bestFit="1" customWidth="1"/>
    <col min="2048" max="2052" width="9.140625" style="1" customWidth="1"/>
    <col min="2053" max="2053" width="30.7109375" style="1" bestFit="1" customWidth="1"/>
    <col min="2054" max="2054" width="15.28515625" style="1" customWidth="1"/>
    <col min="2055" max="2055" width="20.5703125" style="1" bestFit="1" customWidth="1"/>
    <col min="2056" max="2056" width="11.7109375" style="1" customWidth="1"/>
    <col min="2057" max="2057" width="15.85546875" style="1" bestFit="1" customWidth="1"/>
    <col min="2058" max="2058" width="26.42578125" style="1" bestFit="1" customWidth="1"/>
    <col min="2059" max="2059" width="22.140625" style="1" bestFit="1" customWidth="1"/>
    <col min="2060" max="2060" width="9.140625" style="1" customWidth="1"/>
    <col min="2061" max="2061" width="10.7109375" style="1" customWidth="1"/>
    <col min="2062" max="2285" width="9.140625" style="1" customWidth="1"/>
    <col min="2286" max="2286" width="3" style="1" bestFit="1" customWidth="1"/>
    <col min="2287" max="2287" width="10.140625" style="1" bestFit="1" customWidth="1"/>
    <col min="2288" max="2288" width="36.5703125" style="1" bestFit="1" customWidth="1"/>
    <col min="2289" max="2289" width="18.5703125" style="1" customWidth="1"/>
    <col min="2290" max="2290" width="17.140625" style="1" customWidth="1"/>
    <col min="2291" max="2294" width="4" style="1"/>
    <col min="2295" max="2295" width="4" style="1" bestFit="1" customWidth="1"/>
    <col min="2296" max="2296" width="32.42578125" style="1" customWidth="1"/>
    <col min="2297" max="2297" width="16.7109375" style="1" customWidth="1"/>
    <col min="2298" max="2298" width="16.85546875" style="1" customWidth="1"/>
    <col min="2299" max="2299" width="20.140625" style="1" customWidth="1"/>
    <col min="2300" max="2300" width="18.7109375" style="1" customWidth="1"/>
    <col min="2301" max="2302" width="9.140625" style="1" customWidth="1"/>
    <col min="2303" max="2303" width="12.5703125" style="1" bestFit="1" customWidth="1"/>
    <col min="2304" max="2308" width="9.140625" style="1" customWidth="1"/>
    <col min="2309" max="2309" width="30.7109375" style="1" bestFit="1" customWidth="1"/>
    <col min="2310" max="2310" width="15.28515625" style="1" customWidth="1"/>
    <col min="2311" max="2311" width="20.5703125" style="1" bestFit="1" customWidth="1"/>
    <col min="2312" max="2312" width="11.7109375" style="1" customWidth="1"/>
    <col min="2313" max="2313" width="15.85546875" style="1" bestFit="1" customWidth="1"/>
    <col min="2314" max="2314" width="26.42578125" style="1" bestFit="1" customWidth="1"/>
    <col min="2315" max="2315" width="22.140625" style="1" bestFit="1" customWidth="1"/>
    <col min="2316" max="2316" width="9.140625" style="1" customWidth="1"/>
    <col min="2317" max="2317" width="10.7109375" style="1" customWidth="1"/>
    <col min="2318" max="2541" width="9.140625" style="1" customWidth="1"/>
    <col min="2542" max="2542" width="3" style="1" bestFit="1" customWidth="1"/>
    <col min="2543" max="2543" width="10.140625" style="1" bestFit="1" customWidth="1"/>
    <col min="2544" max="2544" width="36.5703125" style="1" bestFit="1" customWidth="1"/>
    <col min="2545" max="2545" width="18.5703125" style="1" customWidth="1"/>
    <col min="2546" max="2546" width="17.140625" style="1" customWidth="1"/>
    <col min="2547" max="2550" width="4" style="1"/>
    <col min="2551" max="2551" width="4" style="1" bestFit="1" customWidth="1"/>
    <col min="2552" max="2552" width="32.42578125" style="1" customWidth="1"/>
    <col min="2553" max="2553" width="16.7109375" style="1" customWidth="1"/>
    <col min="2554" max="2554" width="16.85546875" style="1" customWidth="1"/>
    <col min="2555" max="2555" width="20.140625" style="1" customWidth="1"/>
    <col min="2556" max="2556" width="18.7109375" style="1" customWidth="1"/>
    <col min="2557" max="2558" width="9.140625" style="1" customWidth="1"/>
    <col min="2559" max="2559" width="12.5703125" style="1" bestFit="1" customWidth="1"/>
    <col min="2560" max="2564" width="9.140625" style="1" customWidth="1"/>
    <col min="2565" max="2565" width="30.7109375" style="1" bestFit="1" customWidth="1"/>
    <col min="2566" max="2566" width="15.28515625" style="1" customWidth="1"/>
    <col min="2567" max="2567" width="20.5703125" style="1" bestFit="1" customWidth="1"/>
    <col min="2568" max="2568" width="11.7109375" style="1" customWidth="1"/>
    <col min="2569" max="2569" width="15.85546875" style="1" bestFit="1" customWidth="1"/>
    <col min="2570" max="2570" width="26.42578125" style="1" bestFit="1" customWidth="1"/>
    <col min="2571" max="2571" width="22.140625" style="1" bestFit="1" customWidth="1"/>
    <col min="2572" max="2572" width="9.140625" style="1" customWidth="1"/>
    <col min="2573" max="2573" width="10.7109375" style="1" customWidth="1"/>
    <col min="2574" max="2797" width="9.140625" style="1" customWidth="1"/>
    <col min="2798" max="2798" width="3" style="1" bestFit="1" customWidth="1"/>
    <col min="2799" max="2799" width="10.140625" style="1" bestFit="1" customWidth="1"/>
    <col min="2800" max="2800" width="36.5703125" style="1" bestFit="1" customWidth="1"/>
    <col min="2801" max="2801" width="18.5703125" style="1" customWidth="1"/>
    <col min="2802" max="2802" width="17.140625" style="1" customWidth="1"/>
    <col min="2803" max="2806" width="4" style="1"/>
    <col min="2807" max="2807" width="4" style="1" bestFit="1" customWidth="1"/>
    <col min="2808" max="2808" width="32.42578125" style="1" customWidth="1"/>
    <col min="2809" max="2809" width="16.7109375" style="1" customWidth="1"/>
    <col min="2810" max="2810" width="16.85546875" style="1" customWidth="1"/>
    <col min="2811" max="2811" width="20.140625" style="1" customWidth="1"/>
    <col min="2812" max="2812" width="18.7109375" style="1" customWidth="1"/>
    <col min="2813" max="2814" width="9.140625" style="1" customWidth="1"/>
    <col min="2815" max="2815" width="12.5703125" style="1" bestFit="1" customWidth="1"/>
    <col min="2816" max="2820" width="9.140625" style="1" customWidth="1"/>
    <col min="2821" max="2821" width="30.7109375" style="1" bestFit="1" customWidth="1"/>
    <col min="2822" max="2822" width="15.28515625" style="1" customWidth="1"/>
    <col min="2823" max="2823" width="20.5703125" style="1" bestFit="1" customWidth="1"/>
    <col min="2824" max="2824" width="11.7109375" style="1" customWidth="1"/>
    <col min="2825" max="2825" width="15.85546875" style="1" bestFit="1" customWidth="1"/>
    <col min="2826" max="2826" width="26.42578125" style="1" bestFit="1" customWidth="1"/>
    <col min="2827" max="2827" width="22.140625" style="1" bestFit="1" customWidth="1"/>
    <col min="2828" max="2828" width="9.140625" style="1" customWidth="1"/>
    <col min="2829" max="2829" width="10.7109375" style="1" customWidth="1"/>
    <col min="2830" max="3053" width="9.140625" style="1" customWidth="1"/>
    <col min="3054" max="3054" width="3" style="1" bestFit="1" customWidth="1"/>
    <col min="3055" max="3055" width="10.140625" style="1" bestFit="1" customWidth="1"/>
    <col min="3056" max="3056" width="36.5703125" style="1" bestFit="1" customWidth="1"/>
    <col min="3057" max="3057" width="18.5703125" style="1" customWidth="1"/>
    <col min="3058" max="3058" width="17.140625" style="1" customWidth="1"/>
    <col min="3059" max="3062" width="4" style="1"/>
    <col min="3063" max="3063" width="4" style="1" bestFit="1" customWidth="1"/>
    <col min="3064" max="3064" width="32.42578125" style="1" customWidth="1"/>
    <col min="3065" max="3065" width="16.7109375" style="1" customWidth="1"/>
    <col min="3066" max="3066" width="16.85546875" style="1" customWidth="1"/>
    <col min="3067" max="3067" width="20.140625" style="1" customWidth="1"/>
    <col min="3068" max="3068" width="18.7109375" style="1" customWidth="1"/>
    <col min="3069" max="3070" width="9.140625" style="1" customWidth="1"/>
    <col min="3071" max="3071" width="12.5703125" style="1" bestFit="1" customWidth="1"/>
    <col min="3072" max="3076" width="9.140625" style="1" customWidth="1"/>
    <col min="3077" max="3077" width="30.7109375" style="1" bestFit="1" customWidth="1"/>
    <col min="3078" max="3078" width="15.28515625" style="1" customWidth="1"/>
    <col min="3079" max="3079" width="20.5703125" style="1" bestFit="1" customWidth="1"/>
    <col min="3080" max="3080" width="11.7109375" style="1" customWidth="1"/>
    <col min="3081" max="3081" width="15.85546875" style="1" bestFit="1" customWidth="1"/>
    <col min="3082" max="3082" width="26.42578125" style="1" bestFit="1" customWidth="1"/>
    <col min="3083" max="3083" width="22.140625" style="1" bestFit="1" customWidth="1"/>
    <col min="3084" max="3084" width="9.140625" style="1" customWidth="1"/>
    <col min="3085" max="3085" width="10.7109375" style="1" customWidth="1"/>
    <col min="3086" max="3309" width="9.140625" style="1" customWidth="1"/>
    <col min="3310" max="3310" width="3" style="1" bestFit="1" customWidth="1"/>
    <col min="3311" max="3311" width="10.140625" style="1" bestFit="1" customWidth="1"/>
    <col min="3312" max="3312" width="36.5703125" style="1" bestFit="1" customWidth="1"/>
    <col min="3313" max="3313" width="18.5703125" style="1" customWidth="1"/>
    <col min="3314" max="3314" width="17.140625" style="1" customWidth="1"/>
    <col min="3315" max="3318" width="4" style="1"/>
    <col min="3319" max="3319" width="4" style="1" bestFit="1" customWidth="1"/>
    <col min="3320" max="3320" width="32.42578125" style="1" customWidth="1"/>
    <col min="3321" max="3321" width="16.7109375" style="1" customWidth="1"/>
    <col min="3322" max="3322" width="16.85546875" style="1" customWidth="1"/>
    <col min="3323" max="3323" width="20.140625" style="1" customWidth="1"/>
    <col min="3324" max="3324" width="18.7109375" style="1" customWidth="1"/>
    <col min="3325" max="3326" width="9.140625" style="1" customWidth="1"/>
    <col min="3327" max="3327" width="12.5703125" style="1" bestFit="1" customWidth="1"/>
    <col min="3328" max="3332" width="9.140625" style="1" customWidth="1"/>
    <col min="3333" max="3333" width="30.7109375" style="1" bestFit="1" customWidth="1"/>
    <col min="3334" max="3334" width="15.28515625" style="1" customWidth="1"/>
    <col min="3335" max="3335" width="20.5703125" style="1" bestFit="1" customWidth="1"/>
    <col min="3336" max="3336" width="11.7109375" style="1" customWidth="1"/>
    <col min="3337" max="3337" width="15.85546875" style="1" bestFit="1" customWidth="1"/>
    <col min="3338" max="3338" width="26.42578125" style="1" bestFit="1" customWidth="1"/>
    <col min="3339" max="3339" width="22.140625" style="1" bestFit="1" customWidth="1"/>
    <col min="3340" max="3340" width="9.140625" style="1" customWidth="1"/>
    <col min="3341" max="3341" width="10.7109375" style="1" customWidth="1"/>
    <col min="3342" max="3565" width="9.140625" style="1" customWidth="1"/>
    <col min="3566" max="3566" width="3" style="1" bestFit="1" customWidth="1"/>
    <col min="3567" max="3567" width="10.140625" style="1" bestFit="1" customWidth="1"/>
    <col min="3568" max="3568" width="36.5703125" style="1" bestFit="1" customWidth="1"/>
    <col min="3569" max="3569" width="18.5703125" style="1" customWidth="1"/>
    <col min="3570" max="3570" width="17.140625" style="1" customWidth="1"/>
    <col min="3571" max="3574" width="4" style="1"/>
    <col min="3575" max="3575" width="4" style="1" bestFit="1" customWidth="1"/>
    <col min="3576" max="3576" width="32.42578125" style="1" customWidth="1"/>
    <col min="3577" max="3577" width="16.7109375" style="1" customWidth="1"/>
    <col min="3578" max="3578" width="16.85546875" style="1" customWidth="1"/>
    <col min="3579" max="3579" width="20.140625" style="1" customWidth="1"/>
    <col min="3580" max="3580" width="18.7109375" style="1" customWidth="1"/>
    <col min="3581" max="3582" width="9.140625" style="1" customWidth="1"/>
    <col min="3583" max="3583" width="12.5703125" style="1" bestFit="1" customWidth="1"/>
    <col min="3584" max="3588" width="9.140625" style="1" customWidth="1"/>
    <col min="3589" max="3589" width="30.7109375" style="1" bestFit="1" customWidth="1"/>
    <col min="3590" max="3590" width="15.28515625" style="1" customWidth="1"/>
    <col min="3591" max="3591" width="20.5703125" style="1" bestFit="1" customWidth="1"/>
    <col min="3592" max="3592" width="11.7109375" style="1" customWidth="1"/>
    <col min="3593" max="3593" width="15.85546875" style="1" bestFit="1" customWidth="1"/>
    <col min="3594" max="3594" width="26.42578125" style="1" bestFit="1" customWidth="1"/>
    <col min="3595" max="3595" width="22.140625" style="1" bestFit="1" customWidth="1"/>
    <col min="3596" max="3596" width="9.140625" style="1" customWidth="1"/>
    <col min="3597" max="3597" width="10.7109375" style="1" customWidth="1"/>
    <col min="3598" max="3821" width="9.140625" style="1" customWidth="1"/>
    <col min="3822" max="3822" width="3" style="1" bestFit="1" customWidth="1"/>
    <col min="3823" max="3823" width="10.140625" style="1" bestFit="1" customWidth="1"/>
    <col min="3824" max="3824" width="36.5703125" style="1" bestFit="1" customWidth="1"/>
    <col min="3825" max="3825" width="18.5703125" style="1" customWidth="1"/>
    <col min="3826" max="3826" width="17.140625" style="1" customWidth="1"/>
    <col min="3827" max="3830" width="4" style="1"/>
    <col min="3831" max="3831" width="4" style="1" bestFit="1" customWidth="1"/>
    <col min="3832" max="3832" width="32.42578125" style="1" customWidth="1"/>
    <col min="3833" max="3833" width="16.7109375" style="1" customWidth="1"/>
    <col min="3834" max="3834" width="16.85546875" style="1" customWidth="1"/>
    <col min="3835" max="3835" width="20.140625" style="1" customWidth="1"/>
    <col min="3836" max="3836" width="18.7109375" style="1" customWidth="1"/>
    <col min="3837" max="3838" width="9.140625" style="1" customWidth="1"/>
    <col min="3839" max="3839" width="12.5703125" style="1" bestFit="1" customWidth="1"/>
    <col min="3840" max="3844" width="9.140625" style="1" customWidth="1"/>
    <col min="3845" max="3845" width="30.7109375" style="1" bestFit="1" customWidth="1"/>
    <col min="3846" max="3846" width="15.28515625" style="1" customWidth="1"/>
    <col min="3847" max="3847" width="20.5703125" style="1" bestFit="1" customWidth="1"/>
    <col min="3848" max="3848" width="11.7109375" style="1" customWidth="1"/>
    <col min="3849" max="3849" width="15.85546875" style="1" bestFit="1" customWidth="1"/>
    <col min="3850" max="3850" width="26.42578125" style="1" bestFit="1" customWidth="1"/>
    <col min="3851" max="3851" width="22.140625" style="1" bestFit="1" customWidth="1"/>
    <col min="3852" max="3852" width="9.140625" style="1" customWidth="1"/>
    <col min="3853" max="3853" width="10.7109375" style="1" customWidth="1"/>
    <col min="3854" max="4077" width="9.140625" style="1" customWidth="1"/>
    <col min="4078" max="4078" width="3" style="1" bestFit="1" customWidth="1"/>
    <col min="4079" max="4079" width="10.140625" style="1" bestFit="1" customWidth="1"/>
    <col min="4080" max="4080" width="36.5703125" style="1" bestFit="1" customWidth="1"/>
    <col min="4081" max="4081" width="18.5703125" style="1" customWidth="1"/>
    <col min="4082" max="4082" width="17.140625" style="1" customWidth="1"/>
    <col min="4083" max="4086" width="4" style="1"/>
    <col min="4087" max="4087" width="4" style="1" bestFit="1" customWidth="1"/>
    <col min="4088" max="4088" width="32.42578125" style="1" customWidth="1"/>
    <col min="4089" max="4089" width="16.7109375" style="1" customWidth="1"/>
    <col min="4090" max="4090" width="16.85546875" style="1" customWidth="1"/>
    <col min="4091" max="4091" width="20.140625" style="1" customWidth="1"/>
    <col min="4092" max="4092" width="18.7109375" style="1" customWidth="1"/>
    <col min="4093" max="4094" width="9.140625" style="1" customWidth="1"/>
    <col min="4095" max="4095" width="12.5703125" style="1" bestFit="1" customWidth="1"/>
    <col min="4096" max="4100" width="9.140625" style="1" customWidth="1"/>
    <col min="4101" max="4101" width="30.7109375" style="1" bestFit="1" customWidth="1"/>
    <col min="4102" max="4102" width="15.28515625" style="1" customWidth="1"/>
    <col min="4103" max="4103" width="20.5703125" style="1" bestFit="1" customWidth="1"/>
    <col min="4104" max="4104" width="11.7109375" style="1" customWidth="1"/>
    <col min="4105" max="4105" width="15.85546875" style="1" bestFit="1" customWidth="1"/>
    <col min="4106" max="4106" width="26.42578125" style="1" bestFit="1" customWidth="1"/>
    <col min="4107" max="4107" width="22.140625" style="1" bestFit="1" customWidth="1"/>
    <col min="4108" max="4108" width="9.140625" style="1" customWidth="1"/>
    <col min="4109" max="4109" width="10.7109375" style="1" customWidth="1"/>
    <col min="4110" max="4333" width="9.140625" style="1" customWidth="1"/>
    <col min="4334" max="4334" width="3" style="1" bestFit="1" customWidth="1"/>
    <col min="4335" max="4335" width="10.140625" style="1" bestFit="1" customWidth="1"/>
    <col min="4336" max="4336" width="36.5703125" style="1" bestFit="1" customWidth="1"/>
    <col min="4337" max="4337" width="18.5703125" style="1" customWidth="1"/>
    <col min="4338" max="4338" width="17.140625" style="1" customWidth="1"/>
    <col min="4339" max="4342" width="4" style="1"/>
    <col min="4343" max="4343" width="4" style="1" bestFit="1" customWidth="1"/>
    <col min="4344" max="4344" width="32.42578125" style="1" customWidth="1"/>
    <col min="4345" max="4345" width="16.7109375" style="1" customWidth="1"/>
    <col min="4346" max="4346" width="16.85546875" style="1" customWidth="1"/>
    <col min="4347" max="4347" width="20.140625" style="1" customWidth="1"/>
    <col min="4348" max="4348" width="18.7109375" style="1" customWidth="1"/>
    <col min="4349" max="4350" width="9.140625" style="1" customWidth="1"/>
    <col min="4351" max="4351" width="12.5703125" style="1" bestFit="1" customWidth="1"/>
    <col min="4352" max="4356" width="9.140625" style="1" customWidth="1"/>
    <col min="4357" max="4357" width="30.7109375" style="1" bestFit="1" customWidth="1"/>
    <col min="4358" max="4358" width="15.28515625" style="1" customWidth="1"/>
    <col min="4359" max="4359" width="20.5703125" style="1" bestFit="1" customWidth="1"/>
    <col min="4360" max="4360" width="11.7109375" style="1" customWidth="1"/>
    <col min="4361" max="4361" width="15.85546875" style="1" bestFit="1" customWidth="1"/>
    <col min="4362" max="4362" width="26.42578125" style="1" bestFit="1" customWidth="1"/>
    <col min="4363" max="4363" width="22.140625" style="1" bestFit="1" customWidth="1"/>
    <col min="4364" max="4364" width="9.140625" style="1" customWidth="1"/>
    <col min="4365" max="4365" width="10.7109375" style="1" customWidth="1"/>
    <col min="4366" max="4589" width="9.140625" style="1" customWidth="1"/>
    <col min="4590" max="4590" width="3" style="1" bestFit="1" customWidth="1"/>
    <col min="4591" max="4591" width="10.140625" style="1" bestFit="1" customWidth="1"/>
    <col min="4592" max="4592" width="36.5703125" style="1" bestFit="1" customWidth="1"/>
    <col min="4593" max="4593" width="18.5703125" style="1" customWidth="1"/>
    <col min="4594" max="4594" width="17.140625" style="1" customWidth="1"/>
    <col min="4595" max="4598" width="4" style="1"/>
    <col min="4599" max="4599" width="4" style="1" bestFit="1" customWidth="1"/>
    <col min="4600" max="4600" width="32.42578125" style="1" customWidth="1"/>
    <col min="4601" max="4601" width="16.7109375" style="1" customWidth="1"/>
    <col min="4602" max="4602" width="16.85546875" style="1" customWidth="1"/>
    <col min="4603" max="4603" width="20.140625" style="1" customWidth="1"/>
    <col min="4604" max="4604" width="18.7109375" style="1" customWidth="1"/>
    <col min="4605" max="4606" width="9.140625" style="1" customWidth="1"/>
    <col min="4607" max="4607" width="12.5703125" style="1" bestFit="1" customWidth="1"/>
    <col min="4608" max="4612" width="9.140625" style="1" customWidth="1"/>
    <col min="4613" max="4613" width="30.7109375" style="1" bestFit="1" customWidth="1"/>
    <col min="4614" max="4614" width="15.28515625" style="1" customWidth="1"/>
    <col min="4615" max="4615" width="20.5703125" style="1" bestFit="1" customWidth="1"/>
    <col min="4616" max="4616" width="11.7109375" style="1" customWidth="1"/>
    <col min="4617" max="4617" width="15.85546875" style="1" bestFit="1" customWidth="1"/>
    <col min="4618" max="4618" width="26.42578125" style="1" bestFit="1" customWidth="1"/>
    <col min="4619" max="4619" width="22.140625" style="1" bestFit="1" customWidth="1"/>
    <col min="4620" max="4620" width="9.140625" style="1" customWidth="1"/>
    <col min="4621" max="4621" width="10.7109375" style="1" customWidth="1"/>
    <col min="4622" max="4845" width="9.140625" style="1" customWidth="1"/>
    <col min="4846" max="4846" width="3" style="1" bestFit="1" customWidth="1"/>
    <col min="4847" max="4847" width="10.140625" style="1" bestFit="1" customWidth="1"/>
    <col min="4848" max="4848" width="36.5703125" style="1" bestFit="1" customWidth="1"/>
    <col min="4849" max="4849" width="18.5703125" style="1" customWidth="1"/>
    <col min="4850" max="4850" width="17.140625" style="1" customWidth="1"/>
    <col min="4851" max="4854" width="4" style="1"/>
    <col min="4855" max="4855" width="4" style="1" bestFit="1" customWidth="1"/>
    <col min="4856" max="4856" width="32.42578125" style="1" customWidth="1"/>
    <col min="4857" max="4857" width="16.7109375" style="1" customWidth="1"/>
    <col min="4858" max="4858" width="16.85546875" style="1" customWidth="1"/>
    <col min="4859" max="4859" width="20.140625" style="1" customWidth="1"/>
    <col min="4860" max="4860" width="18.7109375" style="1" customWidth="1"/>
    <col min="4861" max="4862" width="9.140625" style="1" customWidth="1"/>
    <col min="4863" max="4863" width="12.5703125" style="1" bestFit="1" customWidth="1"/>
    <col min="4864" max="4868" width="9.140625" style="1" customWidth="1"/>
    <col min="4869" max="4869" width="30.7109375" style="1" bestFit="1" customWidth="1"/>
    <col min="4870" max="4870" width="15.28515625" style="1" customWidth="1"/>
    <col min="4871" max="4871" width="20.5703125" style="1" bestFit="1" customWidth="1"/>
    <col min="4872" max="4872" width="11.7109375" style="1" customWidth="1"/>
    <col min="4873" max="4873" width="15.85546875" style="1" bestFit="1" customWidth="1"/>
    <col min="4874" max="4874" width="26.42578125" style="1" bestFit="1" customWidth="1"/>
    <col min="4875" max="4875" width="22.140625" style="1" bestFit="1" customWidth="1"/>
    <col min="4876" max="4876" width="9.140625" style="1" customWidth="1"/>
    <col min="4877" max="4877" width="10.7109375" style="1" customWidth="1"/>
    <col min="4878" max="5101" width="9.140625" style="1" customWidth="1"/>
    <col min="5102" max="5102" width="3" style="1" bestFit="1" customWidth="1"/>
    <col min="5103" max="5103" width="10.140625" style="1" bestFit="1" customWidth="1"/>
    <col min="5104" max="5104" width="36.5703125" style="1" bestFit="1" customWidth="1"/>
    <col min="5105" max="5105" width="18.5703125" style="1" customWidth="1"/>
    <col min="5106" max="5106" width="17.140625" style="1" customWidth="1"/>
    <col min="5107" max="5110" width="4" style="1"/>
    <col min="5111" max="5111" width="4" style="1" bestFit="1" customWidth="1"/>
    <col min="5112" max="5112" width="32.42578125" style="1" customWidth="1"/>
    <col min="5113" max="5113" width="16.7109375" style="1" customWidth="1"/>
    <col min="5114" max="5114" width="16.85546875" style="1" customWidth="1"/>
    <col min="5115" max="5115" width="20.140625" style="1" customWidth="1"/>
    <col min="5116" max="5116" width="18.7109375" style="1" customWidth="1"/>
    <col min="5117" max="5118" width="9.140625" style="1" customWidth="1"/>
    <col min="5119" max="5119" width="12.5703125" style="1" bestFit="1" customWidth="1"/>
    <col min="5120" max="5124" width="9.140625" style="1" customWidth="1"/>
    <col min="5125" max="5125" width="30.7109375" style="1" bestFit="1" customWidth="1"/>
    <col min="5126" max="5126" width="15.28515625" style="1" customWidth="1"/>
    <col min="5127" max="5127" width="20.5703125" style="1" bestFit="1" customWidth="1"/>
    <col min="5128" max="5128" width="11.7109375" style="1" customWidth="1"/>
    <col min="5129" max="5129" width="15.85546875" style="1" bestFit="1" customWidth="1"/>
    <col min="5130" max="5130" width="26.42578125" style="1" bestFit="1" customWidth="1"/>
    <col min="5131" max="5131" width="22.140625" style="1" bestFit="1" customWidth="1"/>
    <col min="5132" max="5132" width="9.140625" style="1" customWidth="1"/>
    <col min="5133" max="5133" width="10.7109375" style="1" customWidth="1"/>
    <col min="5134" max="5357" width="9.140625" style="1" customWidth="1"/>
    <col min="5358" max="5358" width="3" style="1" bestFit="1" customWidth="1"/>
    <col min="5359" max="5359" width="10.140625" style="1" bestFit="1" customWidth="1"/>
    <col min="5360" max="5360" width="36.5703125" style="1" bestFit="1" customWidth="1"/>
    <col min="5361" max="5361" width="18.5703125" style="1" customWidth="1"/>
    <col min="5362" max="5362" width="17.140625" style="1" customWidth="1"/>
    <col min="5363" max="5366" width="4" style="1"/>
    <col min="5367" max="5367" width="4" style="1" bestFit="1" customWidth="1"/>
    <col min="5368" max="5368" width="32.42578125" style="1" customWidth="1"/>
    <col min="5369" max="5369" width="16.7109375" style="1" customWidth="1"/>
    <col min="5370" max="5370" width="16.85546875" style="1" customWidth="1"/>
    <col min="5371" max="5371" width="20.140625" style="1" customWidth="1"/>
    <col min="5372" max="5372" width="18.7109375" style="1" customWidth="1"/>
    <col min="5373" max="5374" width="9.140625" style="1" customWidth="1"/>
    <col min="5375" max="5375" width="12.5703125" style="1" bestFit="1" customWidth="1"/>
    <col min="5376" max="5380" width="9.140625" style="1" customWidth="1"/>
    <col min="5381" max="5381" width="30.7109375" style="1" bestFit="1" customWidth="1"/>
    <col min="5382" max="5382" width="15.28515625" style="1" customWidth="1"/>
    <col min="5383" max="5383" width="20.5703125" style="1" bestFit="1" customWidth="1"/>
    <col min="5384" max="5384" width="11.7109375" style="1" customWidth="1"/>
    <col min="5385" max="5385" width="15.85546875" style="1" bestFit="1" customWidth="1"/>
    <col min="5386" max="5386" width="26.42578125" style="1" bestFit="1" customWidth="1"/>
    <col min="5387" max="5387" width="22.140625" style="1" bestFit="1" customWidth="1"/>
    <col min="5388" max="5388" width="9.140625" style="1" customWidth="1"/>
    <col min="5389" max="5389" width="10.7109375" style="1" customWidth="1"/>
    <col min="5390" max="5613" width="9.140625" style="1" customWidth="1"/>
    <col min="5614" max="5614" width="3" style="1" bestFit="1" customWidth="1"/>
    <col min="5615" max="5615" width="10.140625" style="1" bestFit="1" customWidth="1"/>
    <col min="5616" max="5616" width="36.5703125" style="1" bestFit="1" customWidth="1"/>
    <col min="5617" max="5617" width="18.5703125" style="1" customWidth="1"/>
    <col min="5618" max="5618" width="17.140625" style="1" customWidth="1"/>
    <col min="5619" max="5622" width="4" style="1"/>
    <col min="5623" max="5623" width="4" style="1" bestFit="1" customWidth="1"/>
    <col min="5624" max="5624" width="32.42578125" style="1" customWidth="1"/>
    <col min="5625" max="5625" width="16.7109375" style="1" customWidth="1"/>
    <col min="5626" max="5626" width="16.85546875" style="1" customWidth="1"/>
    <col min="5627" max="5627" width="20.140625" style="1" customWidth="1"/>
    <col min="5628" max="5628" width="18.7109375" style="1" customWidth="1"/>
    <col min="5629" max="5630" width="9.140625" style="1" customWidth="1"/>
    <col min="5631" max="5631" width="12.5703125" style="1" bestFit="1" customWidth="1"/>
    <col min="5632" max="5636" width="9.140625" style="1" customWidth="1"/>
    <col min="5637" max="5637" width="30.7109375" style="1" bestFit="1" customWidth="1"/>
    <col min="5638" max="5638" width="15.28515625" style="1" customWidth="1"/>
    <col min="5639" max="5639" width="20.5703125" style="1" bestFit="1" customWidth="1"/>
    <col min="5640" max="5640" width="11.7109375" style="1" customWidth="1"/>
    <col min="5641" max="5641" width="15.85546875" style="1" bestFit="1" customWidth="1"/>
    <col min="5642" max="5642" width="26.42578125" style="1" bestFit="1" customWidth="1"/>
    <col min="5643" max="5643" width="22.140625" style="1" bestFit="1" customWidth="1"/>
    <col min="5644" max="5644" width="9.140625" style="1" customWidth="1"/>
    <col min="5645" max="5645" width="10.7109375" style="1" customWidth="1"/>
    <col min="5646" max="5869" width="9.140625" style="1" customWidth="1"/>
    <col min="5870" max="5870" width="3" style="1" bestFit="1" customWidth="1"/>
    <col min="5871" max="5871" width="10.140625" style="1" bestFit="1" customWidth="1"/>
    <col min="5872" max="5872" width="36.5703125" style="1" bestFit="1" customWidth="1"/>
    <col min="5873" max="5873" width="18.5703125" style="1" customWidth="1"/>
    <col min="5874" max="5874" width="17.140625" style="1" customWidth="1"/>
    <col min="5875" max="5878" width="4" style="1"/>
    <col min="5879" max="5879" width="4" style="1" bestFit="1" customWidth="1"/>
    <col min="5880" max="5880" width="32.42578125" style="1" customWidth="1"/>
    <col min="5881" max="5881" width="16.7109375" style="1" customWidth="1"/>
    <col min="5882" max="5882" width="16.85546875" style="1" customWidth="1"/>
    <col min="5883" max="5883" width="20.140625" style="1" customWidth="1"/>
    <col min="5884" max="5884" width="18.7109375" style="1" customWidth="1"/>
    <col min="5885" max="5886" width="9.140625" style="1" customWidth="1"/>
    <col min="5887" max="5887" width="12.5703125" style="1" bestFit="1" customWidth="1"/>
    <col min="5888" max="5892" width="9.140625" style="1" customWidth="1"/>
    <col min="5893" max="5893" width="30.7109375" style="1" bestFit="1" customWidth="1"/>
    <col min="5894" max="5894" width="15.28515625" style="1" customWidth="1"/>
    <col min="5895" max="5895" width="20.5703125" style="1" bestFit="1" customWidth="1"/>
    <col min="5896" max="5896" width="11.7109375" style="1" customWidth="1"/>
    <col min="5897" max="5897" width="15.85546875" style="1" bestFit="1" customWidth="1"/>
    <col min="5898" max="5898" width="26.42578125" style="1" bestFit="1" customWidth="1"/>
    <col min="5899" max="5899" width="22.140625" style="1" bestFit="1" customWidth="1"/>
    <col min="5900" max="5900" width="9.140625" style="1" customWidth="1"/>
    <col min="5901" max="5901" width="10.7109375" style="1" customWidth="1"/>
    <col min="5902" max="6125" width="9.140625" style="1" customWidth="1"/>
    <col min="6126" max="6126" width="3" style="1" bestFit="1" customWidth="1"/>
    <col min="6127" max="6127" width="10.140625" style="1" bestFit="1" customWidth="1"/>
    <col min="6128" max="6128" width="36.5703125" style="1" bestFit="1" customWidth="1"/>
    <col min="6129" max="6129" width="18.5703125" style="1" customWidth="1"/>
    <col min="6130" max="6130" width="17.140625" style="1" customWidth="1"/>
    <col min="6131" max="6134" width="4" style="1"/>
    <col min="6135" max="6135" width="4" style="1" bestFit="1" customWidth="1"/>
    <col min="6136" max="6136" width="32.42578125" style="1" customWidth="1"/>
    <col min="6137" max="6137" width="16.7109375" style="1" customWidth="1"/>
    <col min="6138" max="6138" width="16.85546875" style="1" customWidth="1"/>
    <col min="6139" max="6139" width="20.140625" style="1" customWidth="1"/>
    <col min="6140" max="6140" width="18.7109375" style="1" customWidth="1"/>
    <col min="6141" max="6142" width="9.140625" style="1" customWidth="1"/>
    <col min="6143" max="6143" width="12.5703125" style="1" bestFit="1" customWidth="1"/>
    <col min="6144" max="6148" width="9.140625" style="1" customWidth="1"/>
    <col min="6149" max="6149" width="30.7109375" style="1" bestFit="1" customWidth="1"/>
    <col min="6150" max="6150" width="15.28515625" style="1" customWidth="1"/>
    <col min="6151" max="6151" width="20.5703125" style="1" bestFit="1" customWidth="1"/>
    <col min="6152" max="6152" width="11.7109375" style="1" customWidth="1"/>
    <col min="6153" max="6153" width="15.85546875" style="1" bestFit="1" customWidth="1"/>
    <col min="6154" max="6154" width="26.42578125" style="1" bestFit="1" customWidth="1"/>
    <col min="6155" max="6155" width="22.140625" style="1" bestFit="1" customWidth="1"/>
    <col min="6156" max="6156" width="9.140625" style="1" customWidth="1"/>
    <col min="6157" max="6157" width="10.7109375" style="1" customWidth="1"/>
    <col min="6158" max="6381" width="9.140625" style="1" customWidth="1"/>
    <col min="6382" max="6382" width="3" style="1" bestFit="1" customWidth="1"/>
    <col min="6383" max="6383" width="10.140625" style="1" bestFit="1" customWidth="1"/>
    <col min="6384" max="6384" width="36.5703125" style="1" bestFit="1" customWidth="1"/>
    <col min="6385" max="6385" width="18.5703125" style="1" customWidth="1"/>
    <col min="6386" max="6386" width="17.140625" style="1" customWidth="1"/>
    <col min="6387" max="6390" width="4" style="1"/>
    <col min="6391" max="6391" width="4" style="1" bestFit="1" customWidth="1"/>
    <col min="6392" max="6392" width="32.42578125" style="1" customWidth="1"/>
    <col min="6393" max="6393" width="16.7109375" style="1" customWidth="1"/>
    <col min="6394" max="6394" width="16.85546875" style="1" customWidth="1"/>
    <col min="6395" max="6395" width="20.140625" style="1" customWidth="1"/>
    <col min="6396" max="6396" width="18.7109375" style="1" customWidth="1"/>
    <col min="6397" max="6398" width="9.140625" style="1" customWidth="1"/>
    <col min="6399" max="6399" width="12.5703125" style="1" bestFit="1" customWidth="1"/>
    <col min="6400" max="6404" width="9.140625" style="1" customWidth="1"/>
    <col min="6405" max="6405" width="30.7109375" style="1" bestFit="1" customWidth="1"/>
    <col min="6406" max="6406" width="15.28515625" style="1" customWidth="1"/>
    <col min="6407" max="6407" width="20.5703125" style="1" bestFit="1" customWidth="1"/>
    <col min="6408" max="6408" width="11.7109375" style="1" customWidth="1"/>
    <col min="6409" max="6409" width="15.85546875" style="1" bestFit="1" customWidth="1"/>
    <col min="6410" max="6410" width="26.42578125" style="1" bestFit="1" customWidth="1"/>
    <col min="6411" max="6411" width="22.140625" style="1" bestFit="1" customWidth="1"/>
    <col min="6412" max="6412" width="9.140625" style="1" customWidth="1"/>
    <col min="6413" max="6413" width="10.7109375" style="1" customWidth="1"/>
    <col min="6414" max="6637" width="9.140625" style="1" customWidth="1"/>
    <col min="6638" max="6638" width="3" style="1" bestFit="1" customWidth="1"/>
    <col min="6639" max="6639" width="10.140625" style="1" bestFit="1" customWidth="1"/>
    <col min="6640" max="6640" width="36.5703125" style="1" bestFit="1" customWidth="1"/>
    <col min="6641" max="6641" width="18.5703125" style="1" customWidth="1"/>
    <col min="6642" max="6642" width="17.140625" style="1" customWidth="1"/>
    <col min="6643" max="6646" width="4" style="1"/>
    <col min="6647" max="6647" width="4" style="1" bestFit="1" customWidth="1"/>
    <col min="6648" max="6648" width="32.42578125" style="1" customWidth="1"/>
    <col min="6649" max="6649" width="16.7109375" style="1" customWidth="1"/>
    <col min="6650" max="6650" width="16.85546875" style="1" customWidth="1"/>
    <col min="6651" max="6651" width="20.140625" style="1" customWidth="1"/>
    <col min="6652" max="6652" width="18.7109375" style="1" customWidth="1"/>
    <col min="6653" max="6654" width="9.140625" style="1" customWidth="1"/>
    <col min="6655" max="6655" width="12.5703125" style="1" bestFit="1" customWidth="1"/>
    <col min="6656" max="6660" width="9.140625" style="1" customWidth="1"/>
    <col min="6661" max="6661" width="30.7109375" style="1" bestFit="1" customWidth="1"/>
    <col min="6662" max="6662" width="15.28515625" style="1" customWidth="1"/>
    <col min="6663" max="6663" width="20.5703125" style="1" bestFit="1" customWidth="1"/>
    <col min="6664" max="6664" width="11.7109375" style="1" customWidth="1"/>
    <col min="6665" max="6665" width="15.85546875" style="1" bestFit="1" customWidth="1"/>
    <col min="6666" max="6666" width="26.42578125" style="1" bestFit="1" customWidth="1"/>
    <col min="6667" max="6667" width="22.140625" style="1" bestFit="1" customWidth="1"/>
    <col min="6668" max="6668" width="9.140625" style="1" customWidth="1"/>
    <col min="6669" max="6669" width="10.7109375" style="1" customWidth="1"/>
    <col min="6670" max="6893" width="9.140625" style="1" customWidth="1"/>
    <col min="6894" max="6894" width="3" style="1" bestFit="1" customWidth="1"/>
    <col min="6895" max="6895" width="10.140625" style="1" bestFit="1" customWidth="1"/>
    <col min="6896" max="6896" width="36.5703125" style="1" bestFit="1" customWidth="1"/>
    <col min="6897" max="6897" width="18.5703125" style="1" customWidth="1"/>
    <col min="6898" max="6898" width="17.140625" style="1" customWidth="1"/>
    <col min="6899" max="6902" width="4" style="1"/>
    <col min="6903" max="6903" width="4" style="1" bestFit="1" customWidth="1"/>
    <col min="6904" max="6904" width="32.42578125" style="1" customWidth="1"/>
    <col min="6905" max="6905" width="16.7109375" style="1" customWidth="1"/>
    <col min="6906" max="6906" width="16.85546875" style="1" customWidth="1"/>
    <col min="6907" max="6907" width="20.140625" style="1" customWidth="1"/>
    <col min="6908" max="6908" width="18.7109375" style="1" customWidth="1"/>
    <col min="6909" max="6910" width="9.140625" style="1" customWidth="1"/>
    <col min="6911" max="6911" width="12.5703125" style="1" bestFit="1" customWidth="1"/>
    <col min="6912" max="6916" width="9.140625" style="1" customWidth="1"/>
    <col min="6917" max="6917" width="30.7109375" style="1" bestFit="1" customWidth="1"/>
    <col min="6918" max="6918" width="15.28515625" style="1" customWidth="1"/>
    <col min="6919" max="6919" width="20.5703125" style="1" bestFit="1" customWidth="1"/>
    <col min="6920" max="6920" width="11.7109375" style="1" customWidth="1"/>
    <col min="6921" max="6921" width="15.85546875" style="1" bestFit="1" customWidth="1"/>
    <col min="6922" max="6922" width="26.42578125" style="1" bestFit="1" customWidth="1"/>
    <col min="6923" max="6923" width="22.140625" style="1" bestFit="1" customWidth="1"/>
    <col min="6924" max="6924" width="9.140625" style="1" customWidth="1"/>
    <col min="6925" max="6925" width="10.7109375" style="1" customWidth="1"/>
    <col min="6926" max="7149" width="9.140625" style="1" customWidth="1"/>
    <col min="7150" max="7150" width="3" style="1" bestFit="1" customWidth="1"/>
    <col min="7151" max="7151" width="10.140625" style="1" bestFit="1" customWidth="1"/>
    <col min="7152" max="7152" width="36.5703125" style="1" bestFit="1" customWidth="1"/>
    <col min="7153" max="7153" width="18.5703125" style="1" customWidth="1"/>
    <col min="7154" max="7154" width="17.140625" style="1" customWidth="1"/>
    <col min="7155" max="7158" width="4" style="1"/>
    <col min="7159" max="7159" width="4" style="1" bestFit="1" customWidth="1"/>
    <col min="7160" max="7160" width="32.42578125" style="1" customWidth="1"/>
    <col min="7161" max="7161" width="16.7109375" style="1" customWidth="1"/>
    <col min="7162" max="7162" width="16.85546875" style="1" customWidth="1"/>
    <col min="7163" max="7163" width="20.140625" style="1" customWidth="1"/>
    <col min="7164" max="7164" width="18.7109375" style="1" customWidth="1"/>
    <col min="7165" max="7166" width="9.140625" style="1" customWidth="1"/>
    <col min="7167" max="7167" width="12.5703125" style="1" bestFit="1" customWidth="1"/>
    <col min="7168" max="7172" width="9.140625" style="1" customWidth="1"/>
    <col min="7173" max="7173" width="30.7109375" style="1" bestFit="1" customWidth="1"/>
    <col min="7174" max="7174" width="15.28515625" style="1" customWidth="1"/>
    <col min="7175" max="7175" width="20.5703125" style="1" bestFit="1" customWidth="1"/>
    <col min="7176" max="7176" width="11.7109375" style="1" customWidth="1"/>
    <col min="7177" max="7177" width="15.85546875" style="1" bestFit="1" customWidth="1"/>
    <col min="7178" max="7178" width="26.42578125" style="1" bestFit="1" customWidth="1"/>
    <col min="7179" max="7179" width="22.140625" style="1" bestFit="1" customWidth="1"/>
    <col min="7180" max="7180" width="9.140625" style="1" customWidth="1"/>
    <col min="7181" max="7181" width="10.7109375" style="1" customWidth="1"/>
    <col min="7182" max="7405" width="9.140625" style="1" customWidth="1"/>
    <col min="7406" max="7406" width="3" style="1" bestFit="1" customWidth="1"/>
    <col min="7407" max="7407" width="10.140625" style="1" bestFit="1" customWidth="1"/>
    <col min="7408" max="7408" width="36.5703125" style="1" bestFit="1" customWidth="1"/>
    <col min="7409" max="7409" width="18.5703125" style="1" customWidth="1"/>
    <col min="7410" max="7410" width="17.140625" style="1" customWidth="1"/>
    <col min="7411" max="7414" width="4" style="1"/>
    <col min="7415" max="7415" width="4" style="1" bestFit="1" customWidth="1"/>
    <col min="7416" max="7416" width="32.42578125" style="1" customWidth="1"/>
    <col min="7417" max="7417" width="16.7109375" style="1" customWidth="1"/>
    <col min="7418" max="7418" width="16.85546875" style="1" customWidth="1"/>
    <col min="7419" max="7419" width="20.140625" style="1" customWidth="1"/>
    <col min="7420" max="7420" width="18.7109375" style="1" customWidth="1"/>
    <col min="7421" max="7422" width="9.140625" style="1" customWidth="1"/>
    <col min="7423" max="7423" width="12.5703125" style="1" bestFit="1" customWidth="1"/>
    <col min="7424" max="7428" width="9.140625" style="1" customWidth="1"/>
    <col min="7429" max="7429" width="30.7109375" style="1" bestFit="1" customWidth="1"/>
    <col min="7430" max="7430" width="15.28515625" style="1" customWidth="1"/>
    <col min="7431" max="7431" width="20.5703125" style="1" bestFit="1" customWidth="1"/>
    <col min="7432" max="7432" width="11.7109375" style="1" customWidth="1"/>
    <col min="7433" max="7433" width="15.85546875" style="1" bestFit="1" customWidth="1"/>
    <col min="7434" max="7434" width="26.42578125" style="1" bestFit="1" customWidth="1"/>
    <col min="7435" max="7435" width="22.140625" style="1" bestFit="1" customWidth="1"/>
    <col min="7436" max="7436" width="9.140625" style="1" customWidth="1"/>
    <col min="7437" max="7437" width="10.7109375" style="1" customWidth="1"/>
    <col min="7438" max="7661" width="9.140625" style="1" customWidth="1"/>
    <col min="7662" max="7662" width="3" style="1" bestFit="1" customWidth="1"/>
    <col min="7663" max="7663" width="10.140625" style="1" bestFit="1" customWidth="1"/>
    <col min="7664" max="7664" width="36.5703125" style="1" bestFit="1" customWidth="1"/>
    <col min="7665" max="7665" width="18.5703125" style="1" customWidth="1"/>
    <col min="7666" max="7666" width="17.140625" style="1" customWidth="1"/>
    <col min="7667" max="7670" width="4" style="1"/>
    <col min="7671" max="7671" width="4" style="1" bestFit="1" customWidth="1"/>
    <col min="7672" max="7672" width="32.42578125" style="1" customWidth="1"/>
    <col min="7673" max="7673" width="16.7109375" style="1" customWidth="1"/>
    <col min="7674" max="7674" width="16.85546875" style="1" customWidth="1"/>
    <col min="7675" max="7675" width="20.140625" style="1" customWidth="1"/>
    <col min="7676" max="7676" width="18.7109375" style="1" customWidth="1"/>
    <col min="7677" max="7678" width="9.140625" style="1" customWidth="1"/>
    <col min="7679" max="7679" width="12.5703125" style="1" bestFit="1" customWidth="1"/>
    <col min="7680" max="7684" width="9.140625" style="1" customWidth="1"/>
    <col min="7685" max="7685" width="30.7109375" style="1" bestFit="1" customWidth="1"/>
    <col min="7686" max="7686" width="15.28515625" style="1" customWidth="1"/>
    <col min="7687" max="7687" width="20.5703125" style="1" bestFit="1" customWidth="1"/>
    <col min="7688" max="7688" width="11.7109375" style="1" customWidth="1"/>
    <col min="7689" max="7689" width="15.85546875" style="1" bestFit="1" customWidth="1"/>
    <col min="7690" max="7690" width="26.42578125" style="1" bestFit="1" customWidth="1"/>
    <col min="7691" max="7691" width="22.140625" style="1" bestFit="1" customWidth="1"/>
    <col min="7692" max="7692" width="9.140625" style="1" customWidth="1"/>
    <col min="7693" max="7693" width="10.7109375" style="1" customWidth="1"/>
    <col min="7694" max="7917" width="9.140625" style="1" customWidth="1"/>
    <col min="7918" max="7918" width="3" style="1" bestFit="1" customWidth="1"/>
    <col min="7919" max="7919" width="10.140625" style="1" bestFit="1" customWidth="1"/>
    <col min="7920" max="7920" width="36.5703125" style="1" bestFit="1" customWidth="1"/>
    <col min="7921" max="7921" width="18.5703125" style="1" customWidth="1"/>
    <col min="7922" max="7922" width="17.140625" style="1" customWidth="1"/>
    <col min="7923" max="7926" width="4" style="1"/>
    <col min="7927" max="7927" width="4" style="1" bestFit="1" customWidth="1"/>
    <col min="7928" max="7928" width="32.42578125" style="1" customWidth="1"/>
    <col min="7929" max="7929" width="16.7109375" style="1" customWidth="1"/>
    <col min="7930" max="7930" width="16.85546875" style="1" customWidth="1"/>
    <col min="7931" max="7931" width="20.140625" style="1" customWidth="1"/>
    <col min="7932" max="7932" width="18.7109375" style="1" customWidth="1"/>
    <col min="7933" max="7934" width="9.140625" style="1" customWidth="1"/>
    <col min="7935" max="7935" width="12.5703125" style="1" bestFit="1" customWidth="1"/>
    <col min="7936" max="7940" width="9.140625" style="1" customWidth="1"/>
    <col min="7941" max="7941" width="30.7109375" style="1" bestFit="1" customWidth="1"/>
    <col min="7942" max="7942" width="15.28515625" style="1" customWidth="1"/>
    <col min="7943" max="7943" width="20.5703125" style="1" bestFit="1" customWidth="1"/>
    <col min="7944" max="7944" width="11.7109375" style="1" customWidth="1"/>
    <col min="7945" max="7945" width="15.85546875" style="1" bestFit="1" customWidth="1"/>
    <col min="7946" max="7946" width="26.42578125" style="1" bestFit="1" customWidth="1"/>
    <col min="7947" max="7947" width="22.140625" style="1" bestFit="1" customWidth="1"/>
    <col min="7948" max="7948" width="9.140625" style="1" customWidth="1"/>
    <col min="7949" max="7949" width="10.7109375" style="1" customWidth="1"/>
    <col min="7950" max="8173" width="9.140625" style="1" customWidth="1"/>
    <col min="8174" max="8174" width="3" style="1" bestFit="1" customWidth="1"/>
    <col min="8175" max="8175" width="10.140625" style="1" bestFit="1" customWidth="1"/>
    <col min="8176" max="8176" width="36.5703125" style="1" bestFit="1" customWidth="1"/>
    <col min="8177" max="8177" width="18.5703125" style="1" customWidth="1"/>
    <col min="8178" max="8178" width="17.140625" style="1" customWidth="1"/>
    <col min="8179" max="8182" width="4" style="1"/>
    <col min="8183" max="8183" width="4" style="1" bestFit="1" customWidth="1"/>
    <col min="8184" max="8184" width="32.42578125" style="1" customWidth="1"/>
    <col min="8185" max="8185" width="16.7109375" style="1" customWidth="1"/>
    <col min="8186" max="8186" width="16.85546875" style="1" customWidth="1"/>
    <col min="8187" max="8187" width="20.140625" style="1" customWidth="1"/>
    <col min="8188" max="8188" width="18.7109375" style="1" customWidth="1"/>
    <col min="8189" max="8190" width="9.140625" style="1" customWidth="1"/>
    <col min="8191" max="8191" width="12.5703125" style="1" bestFit="1" customWidth="1"/>
    <col min="8192" max="8196" width="9.140625" style="1" customWidth="1"/>
    <col min="8197" max="8197" width="30.7109375" style="1" bestFit="1" customWidth="1"/>
    <col min="8198" max="8198" width="15.28515625" style="1" customWidth="1"/>
    <col min="8199" max="8199" width="20.5703125" style="1" bestFit="1" customWidth="1"/>
    <col min="8200" max="8200" width="11.7109375" style="1" customWidth="1"/>
    <col min="8201" max="8201" width="15.85546875" style="1" bestFit="1" customWidth="1"/>
    <col min="8202" max="8202" width="26.42578125" style="1" bestFit="1" customWidth="1"/>
    <col min="8203" max="8203" width="22.140625" style="1" bestFit="1" customWidth="1"/>
    <col min="8204" max="8204" width="9.140625" style="1" customWidth="1"/>
    <col min="8205" max="8205" width="10.7109375" style="1" customWidth="1"/>
    <col min="8206" max="8429" width="9.140625" style="1" customWidth="1"/>
    <col min="8430" max="8430" width="3" style="1" bestFit="1" customWidth="1"/>
    <col min="8431" max="8431" width="10.140625" style="1" bestFit="1" customWidth="1"/>
    <col min="8432" max="8432" width="36.5703125" style="1" bestFit="1" customWidth="1"/>
    <col min="8433" max="8433" width="18.5703125" style="1" customWidth="1"/>
    <col min="8434" max="8434" width="17.140625" style="1" customWidth="1"/>
    <col min="8435" max="8438" width="4" style="1"/>
    <col min="8439" max="8439" width="4" style="1" bestFit="1" customWidth="1"/>
    <col min="8440" max="8440" width="32.42578125" style="1" customWidth="1"/>
    <col min="8441" max="8441" width="16.7109375" style="1" customWidth="1"/>
    <col min="8442" max="8442" width="16.85546875" style="1" customWidth="1"/>
    <col min="8443" max="8443" width="20.140625" style="1" customWidth="1"/>
    <col min="8444" max="8444" width="18.7109375" style="1" customWidth="1"/>
    <col min="8445" max="8446" width="9.140625" style="1" customWidth="1"/>
    <col min="8447" max="8447" width="12.5703125" style="1" bestFit="1" customWidth="1"/>
    <col min="8448" max="8452" width="9.140625" style="1" customWidth="1"/>
    <col min="8453" max="8453" width="30.7109375" style="1" bestFit="1" customWidth="1"/>
    <col min="8454" max="8454" width="15.28515625" style="1" customWidth="1"/>
    <col min="8455" max="8455" width="20.5703125" style="1" bestFit="1" customWidth="1"/>
    <col min="8456" max="8456" width="11.7109375" style="1" customWidth="1"/>
    <col min="8457" max="8457" width="15.85546875" style="1" bestFit="1" customWidth="1"/>
    <col min="8458" max="8458" width="26.42578125" style="1" bestFit="1" customWidth="1"/>
    <col min="8459" max="8459" width="22.140625" style="1" bestFit="1" customWidth="1"/>
    <col min="8460" max="8460" width="9.140625" style="1" customWidth="1"/>
    <col min="8461" max="8461" width="10.7109375" style="1" customWidth="1"/>
    <col min="8462" max="8685" width="9.140625" style="1" customWidth="1"/>
    <col min="8686" max="8686" width="3" style="1" bestFit="1" customWidth="1"/>
    <col min="8687" max="8687" width="10.140625" style="1" bestFit="1" customWidth="1"/>
    <col min="8688" max="8688" width="36.5703125" style="1" bestFit="1" customWidth="1"/>
    <col min="8689" max="8689" width="18.5703125" style="1" customWidth="1"/>
    <col min="8690" max="8690" width="17.140625" style="1" customWidth="1"/>
    <col min="8691" max="8694" width="4" style="1"/>
    <col min="8695" max="8695" width="4" style="1" bestFit="1" customWidth="1"/>
    <col min="8696" max="8696" width="32.42578125" style="1" customWidth="1"/>
    <col min="8697" max="8697" width="16.7109375" style="1" customWidth="1"/>
    <col min="8698" max="8698" width="16.85546875" style="1" customWidth="1"/>
    <col min="8699" max="8699" width="20.140625" style="1" customWidth="1"/>
    <col min="8700" max="8700" width="18.7109375" style="1" customWidth="1"/>
    <col min="8701" max="8702" width="9.140625" style="1" customWidth="1"/>
    <col min="8703" max="8703" width="12.5703125" style="1" bestFit="1" customWidth="1"/>
    <col min="8704" max="8708" width="9.140625" style="1" customWidth="1"/>
    <col min="8709" max="8709" width="30.7109375" style="1" bestFit="1" customWidth="1"/>
    <col min="8710" max="8710" width="15.28515625" style="1" customWidth="1"/>
    <col min="8711" max="8711" width="20.5703125" style="1" bestFit="1" customWidth="1"/>
    <col min="8712" max="8712" width="11.7109375" style="1" customWidth="1"/>
    <col min="8713" max="8713" width="15.85546875" style="1" bestFit="1" customWidth="1"/>
    <col min="8714" max="8714" width="26.42578125" style="1" bestFit="1" customWidth="1"/>
    <col min="8715" max="8715" width="22.140625" style="1" bestFit="1" customWidth="1"/>
    <col min="8716" max="8716" width="9.140625" style="1" customWidth="1"/>
    <col min="8717" max="8717" width="10.7109375" style="1" customWidth="1"/>
    <col min="8718" max="8941" width="9.140625" style="1" customWidth="1"/>
    <col min="8942" max="8942" width="3" style="1" bestFit="1" customWidth="1"/>
    <col min="8943" max="8943" width="10.140625" style="1" bestFit="1" customWidth="1"/>
    <col min="8944" max="8944" width="36.5703125" style="1" bestFit="1" customWidth="1"/>
    <col min="8945" max="8945" width="18.5703125" style="1" customWidth="1"/>
    <col min="8946" max="8946" width="17.140625" style="1" customWidth="1"/>
    <col min="8947" max="8950" width="4" style="1"/>
    <col min="8951" max="8951" width="4" style="1" bestFit="1" customWidth="1"/>
    <col min="8952" max="8952" width="32.42578125" style="1" customWidth="1"/>
    <col min="8953" max="8953" width="16.7109375" style="1" customWidth="1"/>
    <col min="8954" max="8954" width="16.85546875" style="1" customWidth="1"/>
    <col min="8955" max="8955" width="20.140625" style="1" customWidth="1"/>
    <col min="8956" max="8956" width="18.7109375" style="1" customWidth="1"/>
    <col min="8957" max="8958" width="9.140625" style="1" customWidth="1"/>
    <col min="8959" max="8959" width="12.5703125" style="1" bestFit="1" customWidth="1"/>
    <col min="8960" max="8964" width="9.140625" style="1" customWidth="1"/>
    <col min="8965" max="8965" width="30.7109375" style="1" bestFit="1" customWidth="1"/>
    <col min="8966" max="8966" width="15.28515625" style="1" customWidth="1"/>
    <col min="8967" max="8967" width="20.5703125" style="1" bestFit="1" customWidth="1"/>
    <col min="8968" max="8968" width="11.7109375" style="1" customWidth="1"/>
    <col min="8969" max="8969" width="15.85546875" style="1" bestFit="1" customWidth="1"/>
    <col min="8970" max="8970" width="26.42578125" style="1" bestFit="1" customWidth="1"/>
    <col min="8971" max="8971" width="22.140625" style="1" bestFit="1" customWidth="1"/>
    <col min="8972" max="8972" width="9.140625" style="1" customWidth="1"/>
    <col min="8973" max="8973" width="10.7109375" style="1" customWidth="1"/>
    <col min="8974" max="9197" width="9.140625" style="1" customWidth="1"/>
    <col min="9198" max="9198" width="3" style="1" bestFit="1" customWidth="1"/>
    <col min="9199" max="9199" width="10.140625" style="1" bestFit="1" customWidth="1"/>
    <col min="9200" max="9200" width="36.5703125" style="1" bestFit="1" customWidth="1"/>
    <col min="9201" max="9201" width="18.5703125" style="1" customWidth="1"/>
    <col min="9202" max="9202" width="17.140625" style="1" customWidth="1"/>
    <col min="9203" max="9206" width="4" style="1"/>
    <col min="9207" max="9207" width="4" style="1" bestFit="1" customWidth="1"/>
    <col min="9208" max="9208" width="32.42578125" style="1" customWidth="1"/>
    <col min="9209" max="9209" width="16.7109375" style="1" customWidth="1"/>
    <col min="9210" max="9210" width="16.85546875" style="1" customWidth="1"/>
    <col min="9211" max="9211" width="20.140625" style="1" customWidth="1"/>
    <col min="9212" max="9212" width="18.7109375" style="1" customWidth="1"/>
    <col min="9213" max="9214" width="9.140625" style="1" customWidth="1"/>
    <col min="9215" max="9215" width="12.5703125" style="1" bestFit="1" customWidth="1"/>
    <col min="9216" max="9220" width="9.140625" style="1" customWidth="1"/>
    <col min="9221" max="9221" width="30.7109375" style="1" bestFit="1" customWidth="1"/>
    <col min="9222" max="9222" width="15.28515625" style="1" customWidth="1"/>
    <col min="9223" max="9223" width="20.5703125" style="1" bestFit="1" customWidth="1"/>
    <col min="9224" max="9224" width="11.7109375" style="1" customWidth="1"/>
    <col min="9225" max="9225" width="15.85546875" style="1" bestFit="1" customWidth="1"/>
    <col min="9226" max="9226" width="26.42578125" style="1" bestFit="1" customWidth="1"/>
    <col min="9227" max="9227" width="22.140625" style="1" bestFit="1" customWidth="1"/>
    <col min="9228" max="9228" width="9.140625" style="1" customWidth="1"/>
    <col min="9229" max="9229" width="10.7109375" style="1" customWidth="1"/>
    <col min="9230" max="9453" width="9.140625" style="1" customWidth="1"/>
    <col min="9454" max="9454" width="3" style="1" bestFit="1" customWidth="1"/>
    <col min="9455" max="9455" width="10.140625" style="1" bestFit="1" customWidth="1"/>
    <col min="9456" max="9456" width="36.5703125" style="1" bestFit="1" customWidth="1"/>
    <col min="9457" max="9457" width="18.5703125" style="1" customWidth="1"/>
    <col min="9458" max="9458" width="17.140625" style="1" customWidth="1"/>
    <col min="9459" max="9462" width="4" style="1"/>
    <col min="9463" max="9463" width="4" style="1" bestFit="1" customWidth="1"/>
    <col min="9464" max="9464" width="32.42578125" style="1" customWidth="1"/>
    <col min="9465" max="9465" width="16.7109375" style="1" customWidth="1"/>
    <col min="9466" max="9466" width="16.85546875" style="1" customWidth="1"/>
    <col min="9467" max="9467" width="20.140625" style="1" customWidth="1"/>
    <col min="9468" max="9468" width="18.7109375" style="1" customWidth="1"/>
    <col min="9469" max="9470" width="9.140625" style="1" customWidth="1"/>
    <col min="9471" max="9471" width="12.5703125" style="1" bestFit="1" customWidth="1"/>
    <col min="9472" max="9476" width="9.140625" style="1" customWidth="1"/>
    <col min="9477" max="9477" width="30.7109375" style="1" bestFit="1" customWidth="1"/>
    <col min="9478" max="9478" width="15.28515625" style="1" customWidth="1"/>
    <col min="9479" max="9479" width="20.5703125" style="1" bestFit="1" customWidth="1"/>
    <col min="9480" max="9480" width="11.7109375" style="1" customWidth="1"/>
    <col min="9481" max="9481" width="15.85546875" style="1" bestFit="1" customWidth="1"/>
    <col min="9482" max="9482" width="26.42578125" style="1" bestFit="1" customWidth="1"/>
    <col min="9483" max="9483" width="22.140625" style="1" bestFit="1" customWidth="1"/>
    <col min="9484" max="9484" width="9.140625" style="1" customWidth="1"/>
    <col min="9485" max="9485" width="10.7109375" style="1" customWidth="1"/>
    <col min="9486" max="9709" width="9.140625" style="1" customWidth="1"/>
    <col min="9710" max="9710" width="3" style="1" bestFit="1" customWidth="1"/>
    <col min="9711" max="9711" width="10.140625" style="1" bestFit="1" customWidth="1"/>
    <col min="9712" max="9712" width="36.5703125" style="1" bestFit="1" customWidth="1"/>
    <col min="9713" max="9713" width="18.5703125" style="1" customWidth="1"/>
    <col min="9714" max="9714" width="17.140625" style="1" customWidth="1"/>
    <col min="9715" max="9718" width="4" style="1"/>
    <col min="9719" max="9719" width="4" style="1" bestFit="1" customWidth="1"/>
    <col min="9720" max="9720" width="32.42578125" style="1" customWidth="1"/>
    <col min="9721" max="9721" width="16.7109375" style="1" customWidth="1"/>
    <col min="9722" max="9722" width="16.85546875" style="1" customWidth="1"/>
    <col min="9723" max="9723" width="20.140625" style="1" customWidth="1"/>
    <col min="9724" max="9724" width="18.7109375" style="1" customWidth="1"/>
    <col min="9725" max="9726" width="9.140625" style="1" customWidth="1"/>
    <col min="9727" max="9727" width="12.5703125" style="1" bestFit="1" customWidth="1"/>
    <col min="9728" max="9732" width="9.140625" style="1" customWidth="1"/>
    <col min="9733" max="9733" width="30.7109375" style="1" bestFit="1" customWidth="1"/>
    <col min="9734" max="9734" width="15.28515625" style="1" customWidth="1"/>
    <col min="9735" max="9735" width="20.5703125" style="1" bestFit="1" customWidth="1"/>
    <col min="9736" max="9736" width="11.7109375" style="1" customWidth="1"/>
    <col min="9737" max="9737" width="15.85546875" style="1" bestFit="1" customWidth="1"/>
    <col min="9738" max="9738" width="26.42578125" style="1" bestFit="1" customWidth="1"/>
    <col min="9739" max="9739" width="22.140625" style="1" bestFit="1" customWidth="1"/>
    <col min="9740" max="9740" width="9.140625" style="1" customWidth="1"/>
    <col min="9741" max="9741" width="10.7109375" style="1" customWidth="1"/>
    <col min="9742" max="9965" width="9.140625" style="1" customWidth="1"/>
    <col min="9966" max="9966" width="3" style="1" bestFit="1" customWidth="1"/>
    <col min="9967" max="9967" width="10.140625" style="1" bestFit="1" customWidth="1"/>
    <col min="9968" max="9968" width="36.5703125" style="1" bestFit="1" customWidth="1"/>
    <col min="9969" max="9969" width="18.5703125" style="1" customWidth="1"/>
    <col min="9970" max="9970" width="17.140625" style="1" customWidth="1"/>
    <col min="9971" max="9974" width="4" style="1"/>
    <col min="9975" max="9975" width="4" style="1" bestFit="1" customWidth="1"/>
    <col min="9976" max="9976" width="32.42578125" style="1" customWidth="1"/>
    <col min="9977" max="9977" width="16.7109375" style="1" customWidth="1"/>
    <col min="9978" max="9978" width="16.85546875" style="1" customWidth="1"/>
    <col min="9979" max="9979" width="20.140625" style="1" customWidth="1"/>
    <col min="9980" max="9980" width="18.7109375" style="1" customWidth="1"/>
    <col min="9981" max="9982" width="9.140625" style="1" customWidth="1"/>
    <col min="9983" max="9983" width="12.5703125" style="1" bestFit="1" customWidth="1"/>
    <col min="9984" max="9988" width="9.140625" style="1" customWidth="1"/>
    <col min="9989" max="9989" width="30.7109375" style="1" bestFit="1" customWidth="1"/>
    <col min="9990" max="9990" width="15.28515625" style="1" customWidth="1"/>
    <col min="9991" max="9991" width="20.5703125" style="1" bestFit="1" customWidth="1"/>
    <col min="9992" max="9992" width="11.7109375" style="1" customWidth="1"/>
    <col min="9993" max="9993" width="15.85546875" style="1" bestFit="1" customWidth="1"/>
    <col min="9994" max="9994" width="26.42578125" style="1" bestFit="1" customWidth="1"/>
    <col min="9995" max="9995" width="22.140625" style="1" bestFit="1" customWidth="1"/>
    <col min="9996" max="9996" width="9.140625" style="1" customWidth="1"/>
    <col min="9997" max="9997" width="10.7109375" style="1" customWidth="1"/>
    <col min="9998" max="10221" width="9.140625" style="1" customWidth="1"/>
    <col min="10222" max="10222" width="3" style="1" bestFit="1" customWidth="1"/>
    <col min="10223" max="10223" width="10.140625" style="1" bestFit="1" customWidth="1"/>
    <col min="10224" max="10224" width="36.5703125" style="1" bestFit="1" customWidth="1"/>
    <col min="10225" max="10225" width="18.5703125" style="1" customWidth="1"/>
    <col min="10226" max="10226" width="17.140625" style="1" customWidth="1"/>
    <col min="10227" max="10230" width="4" style="1"/>
    <col min="10231" max="10231" width="4" style="1" bestFit="1" customWidth="1"/>
    <col min="10232" max="10232" width="32.42578125" style="1" customWidth="1"/>
    <col min="10233" max="10233" width="16.7109375" style="1" customWidth="1"/>
    <col min="10234" max="10234" width="16.85546875" style="1" customWidth="1"/>
    <col min="10235" max="10235" width="20.140625" style="1" customWidth="1"/>
    <col min="10236" max="10236" width="18.7109375" style="1" customWidth="1"/>
    <col min="10237" max="10238" width="9.140625" style="1" customWidth="1"/>
    <col min="10239" max="10239" width="12.5703125" style="1" bestFit="1" customWidth="1"/>
    <col min="10240" max="10244" width="9.140625" style="1" customWidth="1"/>
    <col min="10245" max="10245" width="30.7109375" style="1" bestFit="1" customWidth="1"/>
    <col min="10246" max="10246" width="15.28515625" style="1" customWidth="1"/>
    <col min="10247" max="10247" width="20.5703125" style="1" bestFit="1" customWidth="1"/>
    <col min="10248" max="10248" width="11.7109375" style="1" customWidth="1"/>
    <col min="10249" max="10249" width="15.85546875" style="1" bestFit="1" customWidth="1"/>
    <col min="10250" max="10250" width="26.42578125" style="1" bestFit="1" customWidth="1"/>
    <col min="10251" max="10251" width="22.140625" style="1" bestFit="1" customWidth="1"/>
    <col min="10252" max="10252" width="9.140625" style="1" customWidth="1"/>
    <col min="10253" max="10253" width="10.7109375" style="1" customWidth="1"/>
    <col min="10254" max="10477" width="9.140625" style="1" customWidth="1"/>
    <col min="10478" max="10478" width="3" style="1" bestFit="1" customWidth="1"/>
    <col min="10479" max="10479" width="10.140625" style="1" bestFit="1" customWidth="1"/>
    <col min="10480" max="10480" width="36.5703125" style="1" bestFit="1" customWidth="1"/>
    <col min="10481" max="10481" width="18.5703125" style="1" customWidth="1"/>
    <col min="10482" max="10482" width="17.140625" style="1" customWidth="1"/>
    <col min="10483" max="10486" width="4" style="1"/>
    <col min="10487" max="10487" width="4" style="1" bestFit="1" customWidth="1"/>
    <col min="10488" max="10488" width="32.42578125" style="1" customWidth="1"/>
    <col min="10489" max="10489" width="16.7109375" style="1" customWidth="1"/>
    <col min="10490" max="10490" width="16.85546875" style="1" customWidth="1"/>
    <col min="10491" max="10491" width="20.140625" style="1" customWidth="1"/>
    <col min="10492" max="10492" width="18.7109375" style="1" customWidth="1"/>
    <col min="10493" max="10494" width="9.140625" style="1" customWidth="1"/>
    <col min="10495" max="10495" width="12.5703125" style="1" bestFit="1" customWidth="1"/>
    <col min="10496" max="10500" width="9.140625" style="1" customWidth="1"/>
    <col min="10501" max="10501" width="30.7109375" style="1" bestFit="1" customWidth="1"/>
    <col min="10502" max="10502" width="15.28515625" style="1" customWidth="1"/>
    <col min="10503" max="10503" width="20.5703125" style="1" bestFit="1" customWidth="1"/>
    <col min="10504" max="10504" width="11.7109375" style="1" customWidth="1"/>
    <col min="10505" max="10505" width="15.85546875" style="1" bestFit="1" customWidth="1"/>
    <col min="10506" max="10506" width="26.42578125" style="1" bestFit="1" customWidth="1"/>
    <col min="10507" max="10507" width="22.140625" style="1" bestFit="1" customWidth="1"/>
    <col min="10508" max="10508" width="9.140625" style="1" customWidth="1"/>
    <col min="10509" max="10509" width="10.7109375" style="1" customWidth="1"/>
    <col min="10510" max="10733" width="9.140625" style="1" customWidth="1"/>
    <col min="10734" max="10734" width="3" style="1" bestFit="1" customWidth="1"/>
    <col min="10735" max="10735" width="10.140625" style="1" bestFit="1" customWidth="1"/>
    <col min="10736" max="10736" width="36.5703125" style="1" bestFit="1" customWidth="1"/>
    <col min="10737" max="10737" width="18.5703125" style="1" customWidth="1"/>
    <col min="10738" max="10738" width="17.140625" style="1" customWidth="1"/>
    <col min="10739" max="10742" width="4" style="1"/>
    <col min="10743" max="10743" width="4" style="1" bestFit="1" customWidth="1"/>
    <col min="10744" max="10744" width="32.42578125" style="1" customWidth="1"/>
    <col min="10745" max="10745" width="16.7109375" style="1" customWidth="1"/>
    <col min="10746" max="10746" width="16.85546875" style="1" customWidth="1"/>
    <col min="10747" max="10747" width="20.140625" style="1" customWidth="1"/>
    <col min="10748" max="10748" width="18.7109375" style="1" customWidth="1"/>
    <col min="10749" max="10750" width="9.140625" style="1" customWidth="1"/>
    <col min="10751" max="10751" width="12.5703125" style="1" bestFit="1" customWidth="1"/>
    <col min="10752" max="10756" width="9.140625" style="1" customWidth="1"/>
    <col min="10757" max="10757" width="30.7109375" style="1" bestFit="1" customWidth="1"/>
    <col min="10758" max="10758" width="15.28515625" style="1" customWidth="1"/>
    <col min="10759" max="10759" width="20.5703125" style="1" bestFit="1" customWidth="1"/>
    <col min="10760" max="10760" width="11.7109375" style="1" customWidth="1"/>
    <col min="10761" max="10761" width="15.85546875" style="1" bestFit="1" customWidth="1"/>
    <col min="10762" max="10762" width="26.42578125" style="1" bestFit="1" customWidth="1"/>
    <col min="10763" max="10763" width="22.140625" style="1" bestFit="1" customWidth="1"/>
    <col min="10764" max="10764" width="9.140625" style="1" customWidth="1"/>
    <col min="10765" max="10765" width="10.7109375" style="1" customWidth="1"/>
    <col min="10766" max="10989" width="9.140625" style="1" customWidth="1"/>
    <col min="10990" max="10990" width="3" style="1" bestFit="1" customWidth="1"/>
    <col min="10991" max="10991" width="10.140625" style="1" bestFit="1" customWidth="1"/>
    <col min="10992" max="10992" width="36.5703125" style="1" bestFit="1" customWidth="1"/>
    <col min="10993" max="10993" width="18.5703125" style="1" customWidth="1"/>
    <col min="10994" max="10994" width="17.140625" style="1" customWidth="1"/>
    <col min="10995" max="10998" width="4" style="1"/>
    <col min="10999" max="10999" width="4" style="1" bestFit="1" customWidth="1"/>
    <col min="11000" max="11000" width="32.42578125" style="1" customWidth="1"/>
    <col min="11001" max="11001" width="16.7109375" style="1" customWidth="1"/>
    <col min="11002" max="11002" width="16.85546875" style="1" customWidth="1"/>
    <col min="11003" max="11003" width="20.140625" style="1" customWidth="1"/>
    <col min="11004" max="11004" width="18.7109375" style="1" customWidth="1"/>
    <col min="11005" max="11006" width="9.140625" style="1" customWidth="1"/>
    <col min="11007" max="11007" width="12.5703125" style="1" bestFit="1" customWidth="1"/>
    <col min="11008" max="11012" width="9.140625" style="1" customWidth="1"/>
    <col min="11013" max="11013" width="30.7109375" style="1" bestFit="1" customWidth="1"/>
    <col min="11014" max="11014" width="15.28515625" style="1" customWidth="1"/>
    <col min="11015" max="11015" width="20.5703125" style="1" bestFit="1" customWidth="1"/>
    <col min="11016" max="11016" width="11.7109375" style="1" customWidth="1"/>
    <col min="11017" max="11017" width="15.85546875" style="1" bestFit="1" customWidth="1"/>
    <col min="11018" max="11018" width="26.42578125" style="1" bestFit="1" customWidth="1"/>
    <col min="11019" max="11019" width="22.140625" style="1" bestFit="1" customWidth="1"/>
    <col min="11020" max="11020" width="9.140625" style="1" customWidth="1"/>
    <col min="11021" max="11021" width="10.7109375" style="1" customWidth="1"/>
    <col min="11022" max="11245" width="9.140625" style="1" customWidth="1"/>
    <col min="11246" max="11246" width="3" style="1" bestFit="1" customWidth="1"/>
    <col min="11247" max="11247" width="10.140625" style="1" bestFit="1" customWidth="1"/>
    <col min="11248" max="11248" width="36.5703125" style="1" bestFit="1" customWidth="1"/>
    <col min="11249" max="11249" width="18.5703125" style="1" customWidth="1"/>
    <col min="11250" max="11250" width="17.140625" style="1" customWidth="1"/>
    <col min="11251" max="11254" width="4" style="1"/>
    <col min="11255" max="11255" width="4" style="1" bestFit="1" customWidth="1"/>
    <col min="11256" max="11256" width="32.42578125" style="1" customWidth="1"/>
    <col min="11257" max="11257" width="16.7109375" style="1" customWidth="1"/>
    <col min="11258" max="11258" width="16.85546875" style="1" customWidth="1"/>
    <col min="11259" max="11259" width="20.140625" style="1" customWidth="1"/>
    <col min="11260" max="11260" width="18.7109375" style="1" customWidth="1"/>
    <col min="11261" max="11262" width="9.140625" style="1" customWidth="1"/>
    <col min="11263" max="11263" width="12.5703125" style="1" bestFit="1" customWidth="1"/>
    <col min="11264" max="11268" width="9.140625" style="1" customWidth="1"/>
    <col min="11269" max="11269" width="30.7109375" style="1" bestFit="1" customWidth="1"/>
    <col min="11270" max="11270" width="15.28515625" style="1" customWidth="1"/>
    <col min="11271" max="11271" width="20.5703125" style="1" bestFit="1" customWidth="1"/>
    <col min="11272" max="11272" width="11.7109375" style="1" customWidth="1"/>
    <col min="11273" max="11273" width="15.85546875" style="1" bestFit="1" customWidth="1"/>
    <col min="11274" max="11274" width="26.42578125" style="1" bestFit="1" customWidth="1"/>
    <col min="11275" max="11275" width="22.140625" style="1" bestFit="1" customWidth="1"/>
    <col min="11276" max="11276" width="9.140625" style="1" customWidth="1"/>
    <col min="11277" max="11277" width="10.7109375" style="1" customWidth="1"/>
    <col min="11278" max="11501" width="9.140625" style="1" customWidth="1"/>
    <col min="11502" max="11502" width="3" style="1" bestFit="1" customWidth="1"/>
    <col min="11503" max="11503" width="10.140625" style="1" bestFit="1" customWidth="1"/>
    <col min="11504" max="11504" width="36.5703125" style="1" bestFit="1" customWidth="1"/>
    <col min="11505" max="11505" width="18.5703125" style="1" customWidth="1"/>
    <col min="11506" max="11506" width="17.140625" style="1" customWidth="1"/>
    <col min="11507" max="11510" width="4" style="1"/>
    <col min="11511" max="11511" width="4" style="1" bestFit="1" customWidth="1"/>
    <col min="11512" max="11512" width="32.42578125" style="1" customWidth="1"/>
    <col min="11513" max="11513" width="16.7109375" style="1" customWidth="1"/>
    <col min="11514" max="11514" width="16.85546875" style="1" customWidth="1"/>
    <col min="11515" max="11515" width="20.140625" style="1" customWidth="1"/>
    <col min="11516" max="11516" width="18.7109375" style="1" customWidth="1"/>
    <col min="11517" max="11518" width="9.140625" style="1" customWidth="1"/>
    <col min="11519" max="11519" width="12.5703125" style="1" bestFit="1" customWidth="1"/>
    <col min="11520" max="11524" width="9.140625" style="1" customWidth="1"/>
    <col min="11525" max="11525" width="30.7109375" style="1" bestFit="1" customWidth="1"/>
    <col min="11526" max="11526" width="15.28515625" style="1" customWidth="1"/>
    <col min="11527" max="11527" width="20.5703125" style="1" bestFit="1" customWidth="1"/>
    <col min="11528" max="11528" width="11.7109375" style="1" customWidth="1"/>
    <col min="11529" max="11529" width="15.85546875" style="1" bestFit="1" customWidth="1"/>
    <col min="11530" max="11530" width="26.42578125" style="1" bestFit="1" customWidth="1"/>
    <col min="11531" max="11531" width="22.140625" style="1" bestFit="1" customWidth="1"/>
    <col min="11532" max="11532" width="9.140625" style="1" customWidth="1"/>
    <col min="11533" max="11533" width="10.7109375" style="1" customWidth="1"/>
    <col min="11534" max="11757" width="9.140625" style="1" customWidth="1"/>
    <col min="11758" max="11758" width="3" style="1" bestFit="1" customWidth="1"/>
    <col min="11759" max="11759" width="10.140625" style="1" bestFit="1" customWidth="1"/>
    <col min="11760" max="11760" width="36.5703125" style="1" bestFit="1" customWidth="1"/>
    <col min="11761" max="11761" width="18.5703125" style="1" customWidth="1"/>
    <col min="11762" max="11762" width="17.140625" style="1" customWidth="1"/>
    <col min="11763" max="11766" width="4" style="1"/>
    <col min="11767" max="11767" width="4" style="1" bestFit="1" customWidth="1"/>
    <col min="11768" max="11768" width="32.42578125" style="1" customWidth="1"/>
    <col min="11769" max="11769" width="16.7109375" style="1" customWidth="1"/>
    <col min="11770" max="11770" width="16.85546875" style="1" customWidth="1"/>
    <col min="11771" max="11771" width="20.140625" style="1" customWidth="1"/>
    <col min="11772" max="11772" width="18.7109375" style="1" customWidth="1"/>
    <col min="11773" max="11774" width="9.140625" style="1" customWidth="1"/>
    <col min="11775" max="11775" width="12.5703125" style="1" bestFit="1" customWidth="1"/>
    <col min="11776" max="11780" width="9.140625" style="1" customWidth="1"/>
    <col min="11781" max="11781" width="30.7109375" style="1" bestFit="1" customWidth="1"/>
    <col min="11782" max="11782" width="15.28515625" style="1" customWidth="1"/>
    <col min="11783" max="11783" width="20.5703125" style="1" bestFit="1" customWidth="1"/>
    <col min="11784" max="11784" width="11.7109375" style="1" customWidth="1"/>
    <col min="11785" max="11785" width="15.85546875" style="1" bestFit="1" customWidth="1"/>
    <col min="11786" max="11786" width="26.42578125" style="1" bestFit="1" customWidth="1"/>
    <col min="11787" max="11787" width="22.140625" style="1" bestFit="1" customWidth="1"/>
    <col min="11788" max="11788" width="9.140625" style="1" customWidth="1"/>
    <col min="11789" max="11789" width="10.7109375" style="1" customWidth="1"/>
    <col min="11790" max="12013" width="9.140625" style="1" customWidth="1"/>
    <col min="12014" max="12014" width="3" style="1" bestFit="1" customWidth="1"/>
    <col min="12015" max="12015" width="10.140625" style="1" bestFit="1" customWidth="1"/>
    <col min="12016" max="12016" width="36.5703125" style="1" bestFit="1" customWidth="1"/>
    <col min="12017" max="12017" width="18.5703125" style="1" customWidth="1"/>
    <col min="12018" max="12018" width="17.140625" style="1" customWidth="1"/>
    <col min="12019" max="12022" width="4" style="1"/>
    <col min="12023" max="12023" width="4" style="1" bestFit="1" customWidth="1"/>
    <col min="12024" max="12024" width="32.42578125" style="1" customWidth="1"/>
    <col min="12025" max="12025" width="16.7109375" style="1" customWidth="1"/>
    <col min="12026" max="12026" width="16.85546875" style="1" customWidth="1"/>
    <col min="12027" max="12027" width="20.140625" style="1" customWidth="1"/>
    <col min="12028" max="12028" width="18.7109375" style="1" customWidth="1"/>
    <col min="12029" max="12030" width="9.140625" style="1" customWidth="1"/>
    <col min="12031" max="12031" width="12.5703125" style="1" bestFit="1" customWidth="1"/>
    <col min="12032" max="12036" width="9.140625" style="1" customWidth="1"/>
    <col min="12037" max="12037" width="30.7109375" style="1" bestFit="1" customWidth="1"/>
    <col min="12038" max="12038" width="15.28515625" style="1" customWidth="1"/>
    <col min="12039" max="12039" width="20.5703125" style="1" bestFit="1" customWidth="1"/>
    <col min="12040" max="12040" width="11.7109375" style="1" customWidth="1"/>
    <col min="12041" max="12041" width="15.85546875" style="1" bestFit="1" customWidth="1"/>
    <col min="12042" max="12042" width="26.42578125" style="1" bestFit="1" customWidth="1"/>
    <col min="12043" max="12043" width="22.140625" style="1" bestFit="1" customWidth="1"/>
    <col min="12044" max="12044" width="9.140625" style="1" customWidth="1"/>
    <col min="12045" max="12045" width="10.7109375" style="1" customWidth="1"/>
    <col min="12046" max="12269" width="9.140625" style="1" customWidth="1"/>
    <col min="12270" max="12270" width="3" style="1" bestFit="1" customWidth="1"/>
    <col min="12271" max="12271" width="10.140625" style="1" bestFit="1" customWidth="1"/>
    <col min="12272" max="12272" width="36.5703125" style="1" bestFit="1" customWidth="1"/>
    <col min="12273" max="12273" width="18.5703125" style="1" customWidth="1"/>
    <col min="12274" max="12274" width="17.140625" style="1" customWidth="1"/>
    <col min="12275" max="12278" width="4" style="1"/>
    <col min="12279" max="12279" width="4" style="1" bestFit="1" customWidth="1"/>
    <col min="12280" max="12280" width="32.42578125" style="1" customWidth="1"/>
    <col min="12281" max="12281" width="16.7109375" style="1" customWidth="1"/>
    <col min="12282" max="12282" width="16.85546875" style="1" customWidth="1"/>
    <col min="12283" max="12283" width="20.140625" style="1" customWidth="1"/>
    <col min="12284" max="12284" width="18.7109375" style="1" customWidth="1"/>
    <col min="12285" max="12286" width="9.140625" style="1" customWidth="1"/>
    <col min="12287" max="12287" width="12.5703125" style="1" bestFit="1" customWidth="1"/>
    <col min="12288" max="12292" width="9.140625" style="1" customWidth="1"/>
    <col min="12293" max="12293" width="30.7109375" style="1" bestFit="1" customWidth="1"/>
    <col min="12294" max="12294" width="15.28515625" style="1" customWidth="1"/>
    <col min="12295" max="12295" width="20.5703125" style="1" bestFit="1" customWidth="1"/>
    <col min="12296" max="12296" width="11.7109375" style="1" customWidth="1"/>
    <col min="12297" max="12297" width="15.85546875" style="1" bestFit="1" customWidth="1"/>
    <col min="12298" max="12298" width="26.42578125" style="1" bestFit="1" customWidth="1"/>
    <col min="12299" max="12299" width="22.140625" style="1" bestFit="1" customWidth="1"/>
    <col min="12300" max="12300" width="9.140625" style="1" customWidth="1"/>
    <col min="12301" max="12301" width="10.7109375" style="1" customWidth="1"/>
    <col min="12302" max="12525" width="9.140625" style="1" customWidth="1"/>
    <col min="12526" max="12526" width="3" style="1" bestFit="1" customWidth="1"/>
    <col min="12527" max="12527" width="10.140625" style="1" bestFit="1" customWidth="1"/>
    <col min="12528" max="12528" width="36.5703125" style="1" bestFit="1" customWidth="1"/>
    <col min="12529" max="12529" width="18.5703125" style="1" customWidth="1"/>
    <col min="12530" max="12530" width="17.140625" style="1" customWidth="1"/>
    <col min="12531" max="12534" width="4" style="1"/>
    <col min="12535" max="12535" width="4" style="1" bestFit="1" customWidth="1"/>
    <col min="12536" max="12536" width="32.42578125" style="1" customWidth="1"/>
    <col min="12537" max="12537" width="16.7109375" style="1" customWidth="1"/>
    <col min="12538" max="12538" width="16.85546875" style="1" customWidth="1"/>
    <col min="12539" max="12539" width="20.140625" style="1" customWidth="1"/>
    <col min="12540" max="12540" width="18.7109375" style="1" customWidth="1"/>
    <col min="12541" max="12542" width="9.140625" style="1" customWidth="1"/>
    <col min="12543" max="12543" width="12.5703125" style="1" bestFit="1" customWidth="1"/>
    <col min="12544" max="12548" width="9.140625" style="1" customWidth="1"/>
    <col min="12549" max="12549" width="30.7109375" style="1" bestFit="1" customWidth="1"/>
    <col min="12550" max="12550" width="15.28515625" style="1" customWidth="1"/>
    <col min="12551" max="12551" width="20.5703125" style="1" bestFit="1" customWidth="1"/>
    <col min="12552" max="12552" width="11.7109375" style="1" customWidth="1"/>
    <col min="12553" max="12553" width="15.85546875" style="1" bestFit="1" customWidth="1"/>
    <col min="12554" max="12554" width="26.42578125" style="1" bestFit="1" customWidth="1"/>
    <col min="12555" max="12555" width="22.140625" style="1" bestFit="1" customWidth="1"/>
    <col min="12556" max="12556" width="9.140625" style="1" customWidth="1"/>
    <col min="12557" max="12557" width="10.7109375" style="1" customWidth="1"/>
    <col min="12558" max="12781" width="9.140625" style="1" customWidth="1"/>
    <col min="12782" max="12782" width="3" style="1" bestFit="1" customWidth="1"/>
    <col min="12783" max="12783" width="10.140625" style="1" bestFit="1" customWidth="1"/>
    <col min="12784" max="12784" width="36.5703125" style="1" bestFit="1" customWidth="1"/>
    <col min="12785" max="12785" width="18.5703125" style="1" customWidth="1"/>
    <col min="12786" max="12786" width="17.140625" style="1" customWidth="1"/>
    <col min="12787" max="12790" width="4" style="1"/>
    <col min="12791" max="12791" width="4" style="1" bestFit="1" customWidth="1"/>
    <col min="12792" max="12792" width="32.42578125" style="1" customWidth="1"/>
    <col min="12793" max="12793" width="16.7109375" style="1" customWidth="1"/>
    <col min="12794" max="12794" width="16.85546875" style="1" customWidth="1"/>
    <col min="12795" max="12795" width="20.140625" style="1" customWidth="1"/>
    <col min="12796" max="12796" width="18.7109375" style="1" customWidth="1"/>
    <col min="12797" max="12798" width="9.140625" style="1" customWidth="1"/>
    <col min="12799" max="12799" width="12.5703125" style="1" bestFit="1" customWidth="1"/>
    <col min="12800" max="12804" width="9.140625" style="1" customWidth="1"/>
    <col min="12805" max="12805" width="30.7109375" style="1" bestFit="1" customWidth="1"/>
    <col min="12806" max="12806" width="15.28515625" style="1" customWidth="1"/>
    <col min="12807" max="12807" width="20.5703125" style="1" bestFit="1" customWidth="1"/>
    <col min="12808" max="12808" width="11.7109375" style="1" customWidth="1"/>
    <col min="12809" max="12809" width="15.85546875" style="1" bestFit="1" customWidth="1"/>
    <col min="12810" max="12810" width="26.42578125" style="1" bestFit="1" customWidth="1"/>
    <col min="12811" max="12811" width="22.140625" style="1" bestFit="1" customWidth="1"/>
    <col min="12812" max="12812" width="9.140625" style="1" customWidth="1"/>
    <col min="12813" max="12813" width="10.7109375" style="1" customWidth="1"/>
    <col min="12814" max="13037" width="9.140625" style="1" customWidth="1"/>
    <col min="13038" max="13038" width="3" style="1" bestFit="1" customWidth="1"/>
    <col min="13039" max="13039" width="10.140625" style="1" bestFit="1" customWidth="1"/>
    <col min="13040" max="13040" width="36.5703125" style="1" bestFit="1" customWidth="1"/>
    <col min="13041" max="13041" width="18.5703125" style="1" customWidth="1"/>
    <col min="13042" max="13042" width="17.140625" style="1" customWidth="1"/>
    <col min="13043" max="13046" width="4" style="1"/>
    <col min="13047" max="13047" width="4" style="1" bestFit="1" customWidth="1"/>
    <col min="13048" max="13048" width="32.42578125" style="1" customWidth="1"/>
    <col min="13049" max="13049" width="16.7109375" style="1" customWidth="1"/>
    <col min="13050" max="13050" width="16.85546875" style="1" customWidth="1"/>
    <col min="13051" max="13051" width="20.140625" style="1" customWidth="1"/>
    <col min="13052" max="13052" width="18.7109375" style="1" customWidth="1"/>
    <col min="13053" max="13054" width="9.140625" style="1" customWidth="1"/>
    <col min="13055" max="13055" width="12.5703125" style="1" bestFit="1" customWidth="1"/>
    <col min="13056" max="13060" width="9.140625" style="1" customWidth="1"/>
    <col min="13061" max="13061" width="30.7109375" style="1" bestFit="1" customWidth="1"/>
    <col min="13062" max="13062" width="15.28515625" style="1" customWidth="1"/>
    <col min="13063" max="13063" width="20.5703125" style="1" bestFit="1" customWidth="1"/>
    <col min="13064" max="13064" width="11.7109375" style="1" customWidth="1"/>
    <col min="13065" max="13065" width="15.85546875" style="1" bestFit="1" customWidth="1"/>
    <col min="13066" max="13066" width="26.42578125" style="1" bestFit="1" customWidth="1"/>
    <col min="13067" max="13067" width="22.140625" style="1" bestFit="1" customWidth="1"/>
    <col min="13068" max="13068" width="9.140625" style="1" customWidth="1"/>
    <col min="13069" max="13069" width="10.7109375" style="1" customWidth="1"/>
    <col min="13070" max="13293" width="9.140625" style="1" customWidth="1"/>
    <col min="13294" max="13294" width="3" style="1" bestFit="1" customWidth="1"/>
    <col min="13295" max="13295" width="10.140625" style="1" bestFit="1" customWidth="1"/>
    <col min="13296" max="13296" width="36.5703125" style="1" bestFit="1" customWidth="1"/>
    <col min="13297" max="13297" width="18.5703125" style="1" customWidth="1"/>
    <col min="13298" max="13298" width="17.140625" style="1" customWidth="1"/>
    <col min="13299" max="13302" width="4" style="1"/>
    <col min="13303" max="13303" width="4" style="1" bestFit="1" customWidth="1"/>
    <col min="13304" max="13304" width="32.42578125" style="1" customWidth="1"/>
    <col min="13305" max="13305" width="16.7109375" style="1" customWidth="1"/>
    <col min="13306" max="13306" width="16.85546875" style="1" customWidth="1"/>
    <col min="13307" max="13307" width="20.140625" style="1" customWidth="1"/>
    <col min="13308" max="13308" width="18.7109375" style="1" customWidth="1"/>
    <col min="13309" max="13310" width="9.140625" style="1" customWidth="1"/>
    <col min="13311" max="13311" width="12.5703125" style="1" bestFit="1" customWidth="1"/>
    <col min="13312" max="13316" width="9.140625" style="1" customWidth="1"/>
    <col min="13317" max="13317" width="30.7109375" style="1" bestFit="1" customWidth="1"/>
    <col min="13318" max="13318" width="15.28515625" style="1" customWidth="1"/>
    <col min="13319" max="13319" width="20.5703125" style="1" bestFit="1" customWidth="1"/>
    <col min="13320" max="13320" width="11.7109375" style="1" customWidth="1"/>
    <col min="13321" max="13321" width="15.85546875" style="1" bestFit="1" customWidth="1"/>
    <col min="13322" max="13322" width="26.42578125" style="1" bestFit="1" customWidth="1"/>
    <col min="13323" max="13323" width="22.140625" style="1" bestFit="1" customWidth="1"/>
    <col min="13324" max="13324" width="9.140625" style="1" customWidth="1"/>
    <col min="13325" max="13325" width="10.7109375" style="1" customWidth="1"/>
    <col min="13326" max="13549" width="9.140625" style="1" customWidth="1"/>
    <col min="13550" max="13550" width="3" style="1" bestFit="1" customWidth="1"/>
    <col min="13551" max="13551" width="10.140625" style="1" bestFit="1" customWidth="1"/>
    <col min="13552" max="13552" width="36.5703125" style="1" bestFit="1" customWidth="1"/>
    <col min="13553" max="13553" width="18.5703125" style="1" customWidth="1"/>
    <col min="13554" max="13554" width="17.140625" style="1" customWidth="1"/>
    <col min="13555" max="13558" width="4" style="1"/>
    <col min="13559" max="13559" width="4" style="1" bestFit="1" customWidth="1"/>
    <col min="13560" max="13560" width="32.42578125" style="1" customWidth="1"/>
    <col min="13561" max="13561" width="16.7109375" style="1" customWidth="1"/>
    <col min="13562" max="13562" width="16.85546875" style="1" customWidth="1"/>
    <col min="13563" max="13563" width="20.140625" style="1" customWidth="1"/>
    <col min="13564" max="13564" width="18.7109375" style="1" customWidth="1"/>
    <col min="13565" max="13566" width="9.140625" style="1" customWidth="1"/>
    <col min="13567" max="13567" width="12.5703125" style="1" bestFit="1" customWidth="1"/>
    <col min="13568" max="13572" width="9.140625" style="1" customWidth="1"/>
    <col min="13573" max="13573" width="30.7109375" style="1" bestFit="1" customWidth="1"/>
    <col min="13574" max="13574" width="15.28515625" style="1" customWidth="1"/>
    <col min="13575" max="13575" width="20.5703125" style="1" bestFit="1" customWidth="1"/>
    <col min="13576" max="13576" width="11.7109375" style="1" customWidth="1"/>
    <col min="13577" max="13577" width="15.85546875" style="1" bestFit="1" customWidth="1"/>
    <col min="13578" max="13578" width="26.42578125" style="1" bestFit="1" customWidth="1"/>
    <col min="13579" max="13579" width="22.140625" style="1" bestFit="1" customWidth="1"/>
    <col min="13580" max="13580" width="9.140625" style="1" customWidth="1"/>
    <col min="13581" max="13581" width="10.7109375" style="1" customWidth="1"/>
    <col min="13582" max="13805" width="9.140625" style="1" customWidth="1"/>
    <col min="13806" max="13806" width="3" style="1" bestFit="1" customWidth="1"/>
    <col min="13807" max="13807" width="10.140625" style="1" bestFit="1" customWidth="1"/>
    <col min="13808" max="13808" width="36.5703125" style="1" bestFit="1" customWidth="1"/>
    <col min="13809" max="13809" width="18.5703125" style="1" customWidth="1"/>
    <col min="13810" max="13810" width="17.140625" style="1" customWidth="1"/>
    <col min="13811" max="13814" width="4" style="1"/>
    <col min="13815" max="13815" width="4" style="1" bestFit="1" customWidth="1"/>
    <col min="13816" max="13816" width="32.42578125" style="1" customWidth="1"/>
    <col min="13817" max="13817" width="16.7109375" style="1" customWidth="1"/>
    <col min="13818" max="13818" width="16.85546875" style="1" customWidth="1"/>
    <col min="13819" max="13819" width="20.140625" style="1" customWidth="1"/>
    <col min="13820" max="13820" width="18.7109375" style="1" customWidth="1"/>
    <col min="13821" max="13822" width="9.140625" style="1" customWidth="1"/>
    <col min="13823" max="13823" width="12.5703125" style="1" bestFit="1" customWidth="1"/>
    <col min="13824" max="13828" width="9.140625" style="1" customWidth="1"/>
    <col min="13829" max="13829" width="30.7109375" style="1" bestFit="1" customWidth="1"/>
    <col min="13830" max="13830" width="15.28515625" style="1" customWidth="1"/>
    <col min="13831" max="13831" width="20.5703125" style="1" bestFit="1" customWidth="1"/>
    <col min="13832" max="13832" width="11.7109375" style="1" customWidth="1"/>
    <col min="13833" max="13833" width="15.85546875" style="1" bestFit="1" customWidth="1"/>
    <col min="13834" max="13834" width="26.42578125" style="1" bestFit="1" customWidth="1"/>
    <col min="13835" max="13835" width="22.140625" style="1" bestFit="1" customWidth="1"/>
    <col min="13836" max="13836" width="9.140625" style="1" customWidth="1"/>
    <col min="13837" max="13837" width="10.7109375" style="1" customWidth="1"/>
    <col min="13838" max="14061" width="9.140625" style="1" customWidth="1"/>
    <col min="14062" max="14062" width="3" style="1" bestFit="1" customWidth="1"/>
    <col min="14063" max="14063" width="10.140625" style="1" bestFit="1" customWidth="1"/>
    <col min="14064" max="14064" width="36.5703125" style="1" bestFit="1" customWidth="1"/>
    <col min="14065" max="14065" width="18.5703125" style="1" customWidth="1"/>
    <col min="14066" max="14066" width="17.140625" style="1" customWidth="1"/>
    <col min="14067" max="14070" width="4" style="1"/>
    <col min="14071" max="14071" width="4" style="1" bestFit="1" customWidth="1"/>
    <col min="14072" max="14072" width="32.42578125" style="1" customWidth="1"/>
    <col min="14073" max="14073" width="16.7109375" style="1" customWidth="1"/>
    <col min="14074" max="14074" width="16.85546875" style="1" customWidth="1"/>
    <col min="14075" max="14075" width="20.140625" style="1" customWidth="1"/>
    <col min="14076" max="14076" width="18.7109375" style="1" customWidth="1"/>
    <col min="14077" max="14078" width="9.140625" style="1" customWidth="1"/>
    <col min="14079" max="14079" width="12.5703125" style="1" bestFit="1" customWidth="1"/>
    <col min="14080" max="14084" width="9.140625" style="1" customWidth="1"/>
    <col min="14085" max="14085" width="30.7109375" style="1" bestFit="1" customWidth="1"/>
    <col min="14086" max="14086" width="15.28515625" style="1" customWidth="1"/>
    <col min="14087" max="14087" width="20.5703125" style="1" bestFit="1" customWidth="1"/>
    <col min="14088" max="14088" width="11.7109375" style="1" customWidth="1"/>
    <col min="14089" max="14089" width="15.85546875" style="1" bestFit="1" customWidth="1"/>
    <col min="14090" max="14090" width="26.42578125" style="1" bestFit="1" customWidth="1"/>
    <col min="14091" max="14091" width="22.140625" style="1" bestFit="1" customWidth="1"/>
    <col min="14092" max="14092" width="9.140625" style="1" customWidth="1"/>
    <col min="14093" max="14093" width="10.7109375" style="1" customWidth="1"/>
    <col min="14094" max="14317" width="9.140625" style="1" customWidth="1"/>
    <col min="14318" max="14318" width="3" style="1" bestFit="1" customWidth="1"/>
    <col min="14319" max="14319" width="10.140625" style="1" bestFit="1" customWidth="1"/>
    <col min="14320" max="14320" width="36.5703125" style="1" bestFit="1" customWidth="1"/>
    <col min="14321" max="14321" width="18.5703125" style="1" customWidth="1"/>
    <col min="14322" max="14322" width="17.140625" style="1" customWidth="1"/>
    <col min="14323" max="14326" width="4" style="1"/>
    <col min="14327" max="14327" width="4" style="1" bestFit="1" customWidth="1"/>
    <col min="14328" max="14328" width="32.42578125" style="1" customWidth="1"/>
    <col min="14329" max="14329" width="16.7109375" style="1" customWidth="1"/>
    <col min="14330" max="14330" width="16.85546875" style="1" customWidth="1"/>
    <col min="14331" max="14331" width="20.140625" style="1" customWidth="1"/>
    <col min="14332" max="14332" width="18.7109375" style="1" customWidth="1"/>
    <col min="14333" max="14334" width="9.140625" style="1" customWidth="1"/>
    <col min="14335" max="14335" width="12.5703125" style="1" bestFit="1" customWidth="1"/>
    <col min="14336" max="14340" width="9.140625" style="1" customWidth="1"/>
    <col min="14341" max="14341" width="30.7109375" style="1" bestFit="1" customWidth="1"/>
    <col min="14342" max="14342" width="15.28515625" style="1" customWidth="1"/>
    <col min="14343" max="14343" width="20.5703125" style="1" bestFit="1" customWidth="1"/>
    <col min="14344" max="14344" width="11.7109375" style="1" customWidth="1"/>
    <col min="14345" max="14345" width="15.85546875" style="1" bestFit="1" customWidth="1"/>
    <col min="14346" max="14346" width="26.42578125" style="1" bestFit="1" customWidth="1"/>
    <col min="14347" max="14347" width="22.140625" style="1" bestFit="1" customWidth="1"/>
    <col min="14348" max="14348" width="9.140625" style="1" customWidth="1"/>
    <col min="14349" max="14349" width="10.7109375" style="1" customWidth="1"/>
    <col min="14350" max="14573" width="9.140625" style="1" customWidth="1"/>
    <col min="14574" max="14574" width="3" style="1" bestFit="1" customWidth="1"/>
    <col min="14575" max="14575" width="10.140625" style="1" bestFit="1" customWidth="1"/>
    <col min="14576" max="14576" width="36.5703125" style="1" bestFit="1" customWidth="1"/>
    <col min="14577" max="14577" width="18.5703125" style="1" customWidth="1"/>
    <col min="14578" max="14578" width="17.140625" style="1" customWidth="1"/>
    <col min="14579" max="14582" width="4" style="1"/>
    <col min="14583" max="14583" width="4" style="1" bestFit="1" customWidth="1"/>
    <col min="14584" max="14584" width="32.42578125" style="1" customWidth="1"/>
    <col min="14585" max="14585" width="16.7109375" style="1" customWidth="1"/>
    <col min="14586" max="14586" width="16.85546875" style="1" customWidth="1"/>
    <col min="14587" max="14587" width="20.140625" style="1" customWidth="1"/>
    <col min="14588" max="14588" width="18.7109375" style="1" customWidth="1"/>
    <col min="14589" max="14590" width="9.140625" style="1" customWidth="1"/>
    <col min="14591" max="14591" width="12.5703125" style="1" bestFit="1" customWidth="1"/>
    <col min="14592" max="14596" width="9.140625" style="1" customWidth="1"/>
    <col min="14597" max="14597" width="30.7109375" style="1" bestFit="1" customWidth="1"/>
    <col min="14598" max="14598" width="15.28515625" style="1" customWidth="1"/>
    <col min="14599" max="14599" width="20.5703125" style="1" bestFit="1" customWidth="1"/>
    <col min="14600" max="14600" width="11.7109375" style="1" customWidth="1"/>
    <col min="14601" max="14601" width="15.85546875" style="1" bestFit="1" customWidth="1"/>
    <col min="14602" max="14602" width="26.42578125" style="1" bestFit="1" customWidth="1"/>
    <col min="14603" max="14603" width="22.140625" style="1" bestFit="1" customWidth="1"/>
    <col min="14604" max="14604" width="9.140625" style="1" customWidth="1"/>
    <col min="14605" max="14605" width="10.7109375" style="1" customWidth="1"/>
    <col min="14606" max="14829" width="9.140625" style="1" customWidth="1"/>
    <col min="14830" max="14830" width="3" style="1" bestFit="1" customWidth="1"/>
    <col min="14831" max="14831" width="10.140625" style="1" bestFit="1" customWidth="1"/>
    <col min="14832" max="14832" width="36.5703125" style="1" bestFit="1" customWidth="1"/>
    <col min="14833" max="14833" width="18.5703125" style="1" customWidth="1"/>
    <col min="14834" max="14834" width="17.140625" style="1" customWidth="1"/>
    <col min="14835" max="14838" width="4" style="1"/>
    <col min="14839" max="14839" width="4" style="1" bestFit="1" customWidth="1"/>
    <col min="14840" max="14840" width="32.42578125" style="1" customWidth="1"/>
    <col min="14841" max="14841" width="16.7109375" style="1" customWidth="1"/>
    <col min="14842" max="14842" width="16.85546875" style="1" customWidth="1"/>
    <col min="14843" max="14843" width="20.140625" style="1" customWidth="1"/>
    <col min="14844" max="14844" width="18.7109375" style="1" customWidth="1"/>
    <col min="14845" max="14846" width="9.140625" style="1" customWidth="1"/>
    <col min="14847" max="14847" width="12.5703125" style="1" bestFit="1" customWidth="1"/>
    <col min="14848" max="14852" width="9.140625" style="1" customWidth="1"/>
    <col min="14853" max="14853" width="30.7109375" style="1" bestFit="1" customWidth="1"/>
    <col min="14854" max="14854" width="15.28515625" style="1" customWidth="1"/>
    <col min="14855" max="14855" width="20.5703125" style="1" bestFit="1" customWidth="1"/>
    <col min="14856" max="14856" width="11.7109375" style="1" customWidth="1"/>
    <col min="14857" max="14857" width="15.85546875" style="1" bestFit="1" customWidth="1"/>
    <col min="14858" max="14858" width="26.42578125" style="1" bestFit="1" customWidth="1"/>
    <col min="14859" max="14859" width="22.140625" style="1" bestFit="1" customWidth="1"/>
    <col min="14860" max="14860" width="9.140625" style="1" customWidth="1"/>
    <col min="14861" max="14861" width="10.7109375" style="1" customWidth="1"/>
    <col min="14862" max="15085" width="9.140625" style="1" customWidth="1"/>
    <col min="15086" max="15086" width="3" style="1" bestFit="1" customWidth="1"/>
    <col min="15087" max="15087" width="10.140625" style="1" bestFit="1" customWidth="1"/>
    <col min="15088" max="15088" width="36.5703125" style="1" bestFit="1" customWidth="1"/>
    <col min="15089" max="15089" width="18.5703125" style="1" customWidth="1"/>
    <col min="15090" max="15090" width="17.140625" style="1" customWidth="1"/>
    <col min="15091" max="15094" width="4" style="1"/>
    <col min="15095" max="15095" width="4" style="1" bestFit="1" customWidth="1"/>
    <col min="15096" max="15096" width="32.42578125" style="1" customWidth="1"/>
    <col min="15097" max="15097" width="16.7109375" style="1" customWidth="1"/>
    <col min="15098" max="15098" width="16.85546875" style="1" customWidth="1"/>
    <col min="15099" max="15099" width="20.140625" style="1" customWidth="1"/>
    <col min="15100" max="15100" width="18.7109375" style="1" customWidth="1"/>
    <col min="15101" max="15102" width="9.140625" style="1" customWidth="1"/>
    <col min="15103" max="15103" width="12.5703125" style="1" bestFit="1" customWidth="1"/>
    <col min="15104" max="15108" width="9.140625" style="1" customWidth="1"/>
    <col min="15109" max="15109" width="30.7109375" style="1" bestFit="1" customWidth="1"/>
    <col min="15110" max="15110" width="15.28515625" style="1" customWidth="1"/>
    <col min="15111" max="15111" width="20.5703125" style="1" bestFit="1" customWidth="1"/>
    <col min="15112" max="15112" width="11.7109375" style="1" customWidth="1"/>
    <col min="15113" max="15113" width="15.85546875" style="1" bestFit="1" customWidth="1"/>
    <col min="15114" max="15114" width="26.42578125" style="1" bestFit="1" customWidth="1"/>
    <col min="15115" max="15115" width="22.140625" style="1" bestFit="1" customWidth="1"/>
    <col min="15116" max="15116" width="9.140625" style="1" customWidth="1"/>
    <col min="15117" max="15117" width="10.7109375" style="1" customWidth="1"/>
    <col min="15118" max="15341" width="9.140625" style="1" customWidth="1"/>
    <col min="15342" max="15342" width="3" style="1" bestFit="1" customWidth="1"/>
    <col min="15343" max="15343" width="10.140625" style="1" bestFit="1" customWidth="1"/>
    <col min="15344" max="15344" width="36.5703125" style="1" bestFit="1" customWidth="1"/>
    <col min="15345" max="15345" width="18.5703125" style="1" customWidth="1"/>
    <col min="15346" max="15346" width="17.140625" style="1" customWidth="1"/>
    <col min="15347" max="15350" width="4" style="1"/>
    <col min="15351" max="15351" width="4" style="1" bestFit="1" customWidth="1"/>
    <col min="15352" max="15352" width="32.42578125" style="1" customWidth="1"/>
    <col min="15353" max="15353" width="16.7109375" style="1" customWidth="1"/>
    <col min="15354" max="15354" width="16.85546875" style="1" customWidth="1"/>
    <col min="15355" max="15355" width="20.140625" style="1" customWidth="1"/>
    <col min="15356" max="15356" width="18.7109375" style="1" customWidth="1"/>
    <col min="15357" max="15358" width="9.140625" style="1" customWidth="1"/>
    <col min="15359" max="15359" width="12.5703125" style="1" bestFit="1" customWidth="1"/>
    <col min="15360" max="15364" width="9.140625" style="1" customWidth="1"/>
    <col min="15365" max="15365" width="30.7109375" style="1" bestFit="1" customWidth="1"/>
    <col min="15366" max="15366" width="15.28515625" style="1" customWidth="1"/>
    <col min="15367" max="15367" width="20.5703125" style="1" bestFit="1" customWidth="1"/>
    <col min="15368" max="15368" width="11.7109375" style="1" customWidth="1"/>
    <col min="15369" max="15369" width="15.85546875" style="1" bestFit="1" customWidth="1"/>
    <col min="15370" max="15370" width="26.42578125" style="1" bestFit="1" customWidth="1"/>
    <col min="15371" max="15371" width="22.140625" style="1" bestFit="1" customWidth="1"/>
    <col min="15372" max="15372" width="9.140625" style="1" customWidth="1"/>
    <col min="15373" max="15373" width="10.7109375" style="1" customWidth="1"/>
    <col min="15374" max="15597" width="9.140625" style="1" customWidth="1"/>
    <col min="15598" max="15598" width="3" style="1" bestFit="1" customWidth="1"/>
    <col min="15599" max="15599" width="10.140625" style="1" bestFit="1" customWidth="1"/>
    <col min="15600" max="15600" width="36.5703125" style="1" bestFit="1" customWidth="1"/>
    <col min="15601" max="15601" width="18.5703125" style="1" customWidth="1"/>
    <col min="15602" max="15602" width="17.140625" style="1" customWidth="1"/>
    <col min="15603" max="15606" width="4" style="1"/>
    <col min="15607" max="15607" width="4" style="1" bestFit="1" customWidth="1"/>
    <col min="15608" max="15608" width="32.42578125" style="1" customWidth="1"/>
    <col min="15609" max="15609" width="16.7109375" style="1" customWidth="1"/>
    <col min="15610" max="15610" width="16.85546875" style="1" customWidth="1"/>
    <col min="15611" max="15611" width="20.140625" style="1" customWidth="1"/>
    <col min="15612" max="15612" width="18.7109375" style="1" customWidth="1"/>
    <col min="15613" max="15614" width="9.140625" style="1" customWidth="1"/>
    <col min="15615" max="15615" width="12.5703125" style="1" bestFit="1" customWidth="1"/>
    <col min="15616" max="15620" width="9.140625" style="1" customWidth="1"/>
    <col min="15621" max="15621" width="30.7109375" style="1" bestFit="1" customWidth="1"/>
    <col min="15622" max="15622" width="15.28515625" style="1" customWidth="1"/>
    <col min="15623" max="15623" width="20.5703125" style="1" bestFit="1" customWidth="1"/>
    <col min="15624" max="15624" width="11.7109375" style="1" customWidth="1"/>
    <col min="15625" max="15625" width="15.85546875" style="1" bestFit="1" customWidth="1"/>
    <col min="15626" max="15626" width="26.42578125" style="1" bestFit="1" customWidth="1"/>
    <col min="15627" max="15627" width="22.140625" style="1" bestFit="1" customWidth="1"/>
    <col min="15628" max="15628" width="9.140625" style="1" customWidth="1"/>
    <col min="15629" max="15629" width="10.7109375" style="1" customWidth="1"/>
    <col min="15630" max="15853" width="9.140625" style="1" customWidth="1"/>
    <col min="15854" max="15854" width="3" style="1" bestFit="1" customWidth="1"/>
    <col min="15855" max="15855" width="10.140625" style="1" bestFit="1" customWidth="1"/>
    <col min="15856" max="15856" width="36.5703125" style="1" bestFit="1" customWidth="1"/>
    <col min="15857" max="15857" width="18.5703125" style="1" customWidth="1"/>
    <col min="15858" max="15858" width="17.140625" style="1" customWidth="1"/>
    <col min="15859" max="15862" width="4" style="1"/>
    <col min="15863" max="15863" width="4" style="1" bestFit="1" customWidth="1"/>
    <col min="15864" max="15864" width="32.42578125" style="1" customWidth="1"/>
    <col min="15865" max="15865" width="16.7109375" style="1" customWidth="1"/>
    <col min="15866" max="15866" width="16.85546875" style="1" customWidth="1"/>
    <col min="15867" max="15867" width="20.140625" style="1" customWidth="1"/>
    <col min="15868" max="15868" width="18.7109375" style="1" customWidth="1"/>
    <col min="15869" max="15870" width="9.140625" style="1" customWidth="1"/>
    <col min="15871" max="15871" width="12.5703125" style="1" bestFit="1" customWidth="1"/>
    <col min="15872" max="15876" width="9.140625" style="1" customWidth="1"/>
    <col min="15877" max="15877" width="30.7109375" style="1" bestFit="1" customWidth="1"/>
    <col min="15878" max="15878" width="15.28515625" style="1" customWidth="1"/>
    <col min="15879" max="15879" width="20.5703125" style="1" bestFit="1" customWidth="1"/>
    <col min="15880" max="15880" width="11.7109375" style="1" customWidth="1"/>
    <col min="15881" max="15881" width="15.85546875" style="1" bestFit="1" customWidth="1"/>
    <col min="15882" max="15882" width="26.42578125" style="1" bestFit="1" customWidth="1"/>
    <col min="15883" max="15883" width="22.140625" style="1" bestFit="1" customWidth="1"/>
    <col min="15884" max="15884" width="9.140625" style="1" customWidth="1"/>
    <col min="15885" max="15885" width="10.7109375" style="1" customWidth="1"/>
    <col min="15886" max="16109" width="9.140625" style="1" customWidth="1"/>
    <col min="16110" max="16110" width="3" style="1" bestFit="1" customWidth="1"/>
    <col min="16111" max="16111" width="10.140625" style="1" bestFit="1" customWidth="1"/>
    <col min="16112" max="16112" width="36.5703125" style="1" bestFit="1" customWidth="1"/>
    <col min="16113" max="16113" width="18.5703125" style="1" customWidth="1"/>
    <col min="16114" max="16114" width="17.140625" style="1" customWidth="1"/>
    <col min="16115" max="16118" width="4" style="1"/>
    <col min="16119" max="16119" width="4" style="1" bestFit="1" customWidth="1"/>
    <col min="16120" max="16120" width="32.42578125" style="1" customWidth="1"/>
    <col min="16121" max="16121" width="16.7109375" style="1" customWidth="1"/>
    <col min="16122" max="16122" width="16.85546875" style="1" customWidth="1"/>
    <col min="16123" max="16123" width="20.140625" style="1" customWidth="1"/>
    <col min="16124" max="16124" width="18.7109375" style="1" customWidth="1"/>
    <col min="16125" max="16126" width="9.140625" style="1" customWidth="1"/>
    <col min="16127" max="16127" width="12.5703125" style="1" bestFit="1" customWidth="1"/>
    <col min="16128" max="16132" width="9.140625" style="1" customWidth="1"/>
    <col min="16133" max="16133" width="30.7109375" style="1" bestFit="1" customWidth="1"/>
    <col min="16134" max="16134" width="15.28515625" style="1" customWidth="1"/>
    <col min="16135" max="16135" width="20.5703125" style="1" bestFit="1" customWidth="1"/>
    <col min="16136" max="16136" width="11.7109375" style="1" customWidth="1"/>
    <col min="16137" max="16137" width="15.85546875" style="1" bestFit="1" customWidth="1"/>
    <col min="16138" max="16138" width="26.42578125" style="1" bestFit="1" customWidth="1"/>
    <col min="16139" max="16139" width="22.140625" style="1" bestFit="1" customWidth="1"/>
    <col min="16140" max="16140" width="9.140625" style="1" customWidth="1"/>
    <col min="16141" max="16141" width="10.7109375" style="1" customWidth="1"/>
    <col min="16142" max="16365" width="9.140625" style="1" customWidth="1"/>
    <col min="16366" max="16366" width="3" style="1" bestFit="1" customWidth="1"/>
    <col min="16367" max="16367" width="10.140625" style="1" bestFit="1" customWidth="1"/>
    <col min="16368" max="16368" width="36.5703125" style="1" bestFit="1" customWidth="1"/>
    <col min="16369" max="16369" width="18.5703125" style="1" customWidth="1"/>
    <col min="16370" max="16370" width="17.140625" style="1" customWidth="1"/>
    <col min="16371" max="16384" width="4" style="1"/>
  </cols>
  <sheetData>
    <row r="1" spans="1:112" s="2" customFormat="1" ht="12.75" customHeight="1">
      <c r="C1" s="25"/>
      <c r="D1" s="6"/>
      <c r="E1" s="6"/>
      <c r="F1" s="6"/>
      <c r="G1" s="6"/>
      <c r="H1" s="6"/>
      <c r="I1" s="6"/>
      <c r="J1" s="6"/>
      <c r="K1" s="6"/>
      <c r="L1" s="6"/>
      <c r="M1" s="6"/>
      <c r="N1" s="6"/>
      <c r="O1" s="6"/>
      <c r="P1" s="6"/>
    </row>
    <row r="2" spans="1:112" s="2" customFormat="1" ht="17.25" customHeight="1">
      <c r="B2" s="23" t="s">
        <v>9</v>
      </c>
      <c r="C2" s="25"/>
      <c r="D2" s="6"/>
      <c r="E2" s="6"/>
      <c r="F2" s="6"/>
      <c r="G2" s="6"/>
      <c r="H2" s="6"/>
      <c r="I2" s="6"/>
      <c r="J2" s="6"/>
      <c r="K2" s="6"/>
      <c r="L2" s="6"/>
      <c r="M2" s="6"/>
      <c r="N2" s="6"/>
      <c r="O2" s="6"/>
      <c r="P2" s="6"/>
    </row>
    <row r="3" spans="1:112" s="2" customFormat="1" ht="17.25" customHeight="1">
      <c r="B3" s="24" t="s">
        <v>10</v>
      </c>
      <c r="C3" s="25"/>
      <c r="D3" s="6"/>
      <c r="E3" s="6"/>
      <c r="F3" s="6"/>
      <c r="G3" s="6"/>
      <c r="H3" s="6"/>
      <c r="I3" s="6"/>
      <c r="J3" s="6"/>
      <c r="K3" s="6"/>
      <c r="L3" s="6"/>
      <c r="M3" s="6"/>
      <c r="N3" s="6"/>
      <c r="O3" s="6"/>
      <c r="P3" s="6"/>
    </row>
    <row r="4" spans="1:112" s="4" customFormat="1" ht="17.25" customHeight="1">
      <c r="A4" s="3"/>
      <c r="B4" s="73">
        <v>43683</v>
      </c>
      <c r="C4" s="7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64"/>
      <c r="C5" s="64"/>
      <c r="D5" s="64"/>
      <c r="E5" s="64"/>
      <c r="F5" s="64"/>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65" t="s">
        <v>131</v>
      </c>
      <c r="C6" s="66" t="s">
        <v>2</v>
      </c>
      <c r="D6" s="66" t="s">
        <v>7</v>
      </c>
      <c r="E6" s="65" t="s">
        <v>4</v>
      </c>
      <c r="F6" s="65"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c r="B7" s="19" t="s">
        <v>6</v>
      </c>
      <c r="C7" s="20">
        <v>14558</v>
      </c>
      <c r="D7" s="70">
        <v>19.086917158950403</v>
      </c>
      <c r="E7" s="21" t="s">
        <v>0</v>
      </c>
      <c r="F7" s="21" t="s">
        <v>11</v>
      </c>
      <c r="H7" s="26"/>
      <c r="I7" s="26"/>
      <c r="J7" s="26"/>
      <c r="K7" s="26"/>
      <c r="L7" s="26"/>
      <c r="M7" s="26"/>
      <c r="N7" s="26"/>
      <c r="O7" s="26"/>
      <c r="P7" s="27"/>
      <c r="DH7" s="2"/>
    </row>
    <row r="8" spans="1:112">
      <c r="B8" s="28" t="s">
        <v>12</v>
      </c>
      <c r="C8" s="28">
        <v>332</v>
      </c>
      <c r="D8" s="30">
        <v>18.96</v>
      </c>
      <c r="E8" s="18" t="s">
        <v>0</v>
      </c>
      <c r="F8" s="18" t="s">
        <v>11</v>
      </c>
      <c r="H8" s="26"/>
      <c r="I8" s="26"/>
      <c r="J8" s="26"/>
      <c r="K8" s="26"/>
      <c r="L8" s="26"/>
      <c r="M8" s="26"/>
      <c r="N8" s="26"/>
      <c r="O8" s="26"/>
      <c r="P8" s="27"/>
      <c r="DH8" s="2"/>
    </row>
    <row r="9" spans="1:112">
      <c r="B9" s="28" t="s">
        <v>13</v>
      </c>
      <c r="C9" s="28">
        <v>266</v>
      </c>
      <c r="D9" s="30">
        <v>18.87</v>
      </c>
      <c r="E9" s="18" t="s">
        <v>0</v>
      </c>
      <c r="F9" s="18" t="s">
        <v>11</v>
      </c>
      <c r="H9" s="26"/>
      <c r="I9" s="15"/>
      <c r="J9" s="15"/>
      <c r="K9" s="16"/>
      <c r="L9" s="17"/>
      <c r="N9" s="15"/>
      <c r="DH9" s="2"/>
    </row>
    <row r="10" spans="1:112">
      <c r="B10" s="28" t="s">
        <v>14</v>
      </c>
      <c r="C10" s="28">
        <v>2</v>
      </c>
      <c r="D10" s="30">
        <v>18.77</v>
      </c>
      <c r="E10" s="18" t="s">
        <v>0</v>
      </c>
      <c r="F10" s="18" t="s">
        <v>11</v>
      </c>
      <c r="H10" s="26"/>
      <c r="I10" s="15"/>
      <c r="J10" s="15"/>
      <c r="K10" s="16"/>
      <c r="L10" s="17"/>
      <c r="N10" s="15"/>
      <c r="DH10" s="2"/>
    </row>
    <row r="11" spans="1:112">
      <c r="B11" s="28" t="s">
        <v>14</v>
      </c>
      <c r="C11" s="28">
        <v>151</v>
      </c>
      <c r="D11" s="30">
        <v>18.77</v>
      </c>
      <c r="E11" s="18" t="s">
        <v>0</v>
      </c>
      <c r="F11" s="18" t="s">
        <v>11</v>
      </c>
      <c r="H11" s="26"/>
      <c r="I11" s="15"/>
      <c r="J11" s="15"/>
      <c r="K11" s="16"/>
      <c r="L11" s="17"/>
      <c r="N11" s="15"/>
      <c r="DH11" s="2"/>
    </row>
    <row r="12" spans="1:112">
      <c r="B12" s="28" t="s">
        <v>14</v>
      </c>
      <c r="C12" s="28">
        <v>207</v>
      </c>
      <c r="D12" s="30">
        <v>18.77</v>
      </c>
      <c r="E12" s="18" t="s">
        <v>0</v>
      </c>
      <c r="F12" s="18" t="s">
        <v>11</v>
      </c>
      <c r="H12" s="26"/>
      <c r="I12" s="15"/>
      <c r="J12" s="15"/>
      <c r="K12" s="16"/>
      <c r="L12" s="17"/>
      <c r="N12" s="15"/>
      <c r="DH12" s="2"/>
    </row>
    <row r="13" spans="1:112">
      <c r="B13" s="28" t="s">
        <v>15</v>
      </c>
      <c r="C13" s="28">
        <v>379</v>
      </c>
      <c r="D13" s="30">
        <v>18.91</v>
      </c>
      <c r="E13" s="18" t="s">
        <v>0</v>
      </c>
      <c r="F13" s="18" t="s">
        <v>11</v>
      </c>
      <c r="H13" s="26"/>
      <c r="I13" s="15"/>
      <c r="J13" s="15"/>
      <c r="K13" s="16"/>
      <c r="L13" s="17"/>
      <c r="N13" s="15"/>
      <c r="DH13" s="2"/>
    </row>
    <row r="14" spans="1:112">
      <c r="B14" s="28" t="s">
        <v>16</v>
      </c>
      <c r="C14" s="28">
        <v>295</v>
      </c>
      <c r="D14" s="30">
        <v>19.079999999999998</v>
      </c>
      <c r="E14" s="18" t="s">
        <v>0</v>
      </c>
      <c r="F14" s="18" t="s">
        <v>11</v>
      </c>
      <c r="H14" s="26"/>
      <c r="I14" s="15"/>
      <c r="J14" s="15"/>
      <c r="K14" s="16"/>
      <c r="L14" s="17"/>
      <c r="N14" s="15"/>
      <c r="DH14" s="2"/>
    </row>
    <row r="15" spans="1:112">
      <c r="B15" s="28" t="s">
        <v>17</v>
      </c>
      <c r="C15" s="28">
        <v>59</v>
      </c>
      <c r="D15" s="30">
        <v>19.03</v>
      </c>
      <c r="E15" s="18" t="s">
        <v>0</v>
      </c>
      <c r="F15" s="18" t="s">
        <v>11</v>
      </c>
      <c r="H15" s="26"/>
      <c r="I15" s="15"/>
      <c r="J15" s="15"/>
      <c r="K15" s="16"/>
      <c r="L15" s="17"/>
      <c r="N15" s="15"/>
      <c r="DH15" s="2"/>
    </row>
    <row r="16" spans="1:112">
      <c r="A16" s="1"/>
      <c r="B16" s="28" t="s">
        <v>17</v>
      </c>
      <c r="C16" s="28">
        <v>295</v>
      </c>
      <c r="D16" s="30">
        <v>19.03</v>
      </c>
      <c r="E16" s="18" t="s">
        <v>0</v>
      </c>
      <c r="F16" s="18" t="s">
        <v>11</v>
      </c>
      <c r="G16" s="11"/>
      <c r="H16" s="26"/>
      <c r="I16" s="15"/>
      <c r="J16" s="15"/>
      <c r="K16" s="16"/>
      <c r="L16" s="17"/>
      <c r="N16" s="15"/>
      <c r="DH16" s="2"/>
    </row>
    <row r="17" spans="1:112">
      <c r="A17" s="1"/>
      <c r="B17" s="28" t="s">
        <v>18</v>
      </c>
      <c r="C17" s="28">
        <v>285</v>
      </c>
      <c r="D17" s="30">
        <v>19.079999999999998</v>
      </c>
      <c r="E17" s="18" t="s">
        <v>0</v>
      </c>
      <c r="F17" s="18" t="s">
        <v>11</v>
      </c>
      <c r="G17" s="11"/>
      <c r="H17" s="26"/>
      <c r="I17" s="15"/>
      <c r="J17" s="15"/>
      <c r="K17" s="16"/>
      <c r="L17" s="17"/>
      <c r="N17" s="15"/>
      <c r="DH17" s="2"/>
    </row>
    <row r="18" spans="1:112">
      <c r="A18" s="1"/>
      <c r="B18" s="28" t="s">
        <v>19</v>
      </c>
      <c r="C18" s="28">
        <v>292</v>
      </c>
      <c r="D18" s="30">
        <v>19.02</v>
      </c>
      <c r="E18" s="18" t="s">
        <v>0</v>
      </c>
      <c r="F18" s="18" t="s">
        <v>11</v>
      </c>
      <c r="G18" s="11"/>
      <c r="H18" s="26"/>
      <c r="I18" s="15"/>
      <c r="J18" s="15"/>
      <c r="K18" s="16"/>
      <c r="L18" s="17"/>
      <c r="N18" s="15"/>
      <c r="DH18" s="2"/>
    </row>
    <row r="19" spans="1:112">
      <c r="A19" s="1"/>
      <c r="B19" s="28" t="s">
        <v>20</v>
      </c>
      <c r="C19" s="28">
        <v>105</v>
      </c>
      <c r="D19" s="30">
        <v>19.010000000000002</v>
      </c>
      <c r="E19" s="18" t="s">
        <v>0</v>
      </c>
      <c r="F19" s="18" t="s">
        <v>11</v>
      </c>
      <c r="G19" s="11"/>
      <c r="H19" s="26"/>
      <c r="I19" s="15"/>
      <c r="J19" s="15"/>
      <c r="K19" s="16"/>
      <c r="L19" s="17"/>
      <c r="N19" s="15"/>
      <c r="DH19" s="2"/>
    </row>
    <row r="20" spans="1:112">
      <c r="A20" s="1"/>
      <c r="B20" s="28" t="s">
        <v>21</v>
      </c>
      <c r="C20" s="28">
        <v>204</v>
      </c>
      <c r="D20" s="30">
        <v>19.010000000000002</v>
      </c>
      <c r="E20" s="18" t="s">
        <v>0</v>
      </c>
      <c r="F20" s="18" t="s">
        <v>11</v>
      </c>
      <c r="G20" s="11"/>
      <c r="H20" s="26"/>
      <c r="I20" s="15"/>
      <c r="J20" s="15"/>
      <c r="K20" s="16"/>
      <c r="L20" s="17"/>
      <c r="N20" s="15"/>
      <c r="DH20" s="2"/>
    </row>
    <row r="21" spans="1:112">
      <c r="A21" s="1"/>
      <c r="B21" s="28" t="s">
        <v>22</v>
      </c>
      <c r="C21" s="28">
        <v>44</v>
      </c>
      <c r="D21" s="30">
        <v>18.97</v>
      </c>
      <c r="E21" s="18" t="s">
        <v>0</v>
      </c>
      <c r="F21" s="18" t="s">
        <v>11</v>
      </c>
      <c r="G21" s="11"/>
      <c r="H21" s="26"/>
      <c r="I21" s="15"/>
      <c r="J21" s="15"/>
      <c r="K21" s="16"/>
      <c r="L21" s="17"/>
      <c r="N21" s="15"/>
      <c r="DH21" s="2"/>
    </row>
    <row r="22" spans="1:112">
      <c r="A22" s="1"/>
      <c r="B22" s="28" t="s">
        <v>22</v>
      </c>
      <c r="C22" s="28">
        <v>155</v>
      </c>
      <c r="D22" s="30">
        <v>18.97</v>
      </c>
      <c r="E22" s="18" t="s">
        <v>0</v>
      </c>
      <c r="F22" s="18" t="s">
        <v>11</v>
      </c>
      <c r="G22" s="11"/>
      <c r="H22" s="26"/>
      <c r="I22" s="15"/>
      <c r="J22" s="15"/>
      <c r="K22" s="16"/>
      <c r="L22" s="17"/>
      <c r="N22" s="15"/>
      <c r="DH22" s="2"/>
    </row>
    <row r="23" spans="1:112">
      <c r="A23" s="1"/>
      <c r="B23" s="28" t="s">
        <v>22</v>
      </c>
      <c r="C23" s="28">
        <v>182</v>
      </c>
      <c r="D23" s="30">
        <v>18.97</v>
      </c>
      <c r="E23" s="18" t="s">
        <v>0</v>
      </c>
      <c r="F23" s="18" t="s">
        <v>11</v>
      </c>
      <c r="G23" s="11"/>
      <c r="H23" s="26"/>
      <c r="I23" s="15"/>
      <c r="J23" s="15"/>
      <c r="K23" s="16"/>
      <c r="L23" s="17"/>
      <c r="N23" s="15"/>
      <c r="DH23" s="2"/>
    </row>
    <row r="24" spans="1:112">
      <c r="A24" s="1"/>
      <c r="B24" s="28" t="s">
        <v>23</v>
      </c>
      <c r="C24" s="28">
        <v>106</v>
      </c>
      <c r="D24" s="30">
        <v>18.95</v>
      </c>
      <c r="E24" s="18" t="s">
        <v>0</v>
      </c>
      <c r="F24" s="18" t="s">
        <v>11</v>
      </c>
      <c r="G24" s="11"/>
      <c r="H24" s="26"/>
      <c r="I24" s="15"/>
      <c r="J24" s="15"/>
      <c r="K24" s="16"/>
      <c r="L24" s="17"/>
      <c r="N24" s="15"/>
      <c r="DH24" s="2"/>
    </row>
    <row r="25" spans="1:112">
      <c r="A25" s="1"/>
      <c r="B25" s="28" t="s">
        <v>23</v>
      </c>
      <c r="C25" s="28">
        <v>274</v>
      </c>
      <c r="D25" s="30">
        <v>18.95</v>
      </c>
      <c r="E25" s="18" t="s">
        <v>0</v>
      </c>
      <c r="F25" s="18" t="s">
        <v>11</v>
      </c>
      <c r="G25" s="11"/>
      <c r="H25" s="26"/>
      <c r="I25" s="15"/>
      <c r="J25" s="15"/>
      <c r="K25" s="16"/>
      <c r="L25" s="17"/>
      <c r="N25" s="15"/>
      <c r="DH25" s="2"/>
    </row>
    <row r="26" spans="1:112">
      <c r="A26" s="1"/>
      <c r="B26" s="28" t="s">
        <v>24</v>
      </c>
      <c r="C26" s="28">
        <v>33</v>
      </c>
      <c r="D26" s="30">
        <v>18.97</v>
      </c>
      <c r="E26" s="18" t="s">
        <v>0</v>
      </c>
      <c r="F26" s="18" t="s">
        <v>11</v>
      </c>
      <c r="H26" s="26"/>
      <c r="I26" s="15"/>
      <c r="J26" s="15"/>
      <c r="K26" s="16"/>
      <c r="L26" s="17"/>
      <c r="N26" s="15"/>
      <c r="DH26" s="2"/>
    </row>
    <row r="27" spans="1:112">
      <c r="A27" s="1"/>
      <c r="B27" s="28" t="s">
        <v>24</v>
      </c>
      <c r="C27" s="28">
        <v>335</v>
      </c>
      <c r="D27" s="30">
        <v>18.97</v>
      </c>
      <c r="E27" s="18" t="s">
        <v>0</v>
      </c>
      <c r="F27" s="18" t="s">
        <v>11</v>
      </c>
      <c r="H27" s="26"/>
      <c r="I27" s="15"/>
      <c r="J27" s="15"/>
      <c r="K27" s="16"/>
      <c r="L27" s="17"/>
      <c r="N27" s="15"/>
      <c r="DH27" s="2"/>
    </row>
    <row r="28" spans="1:112">
      <c r="A28" s="1"/>
      <c r="B28" s="28" t="s">
        <v>25</v>
      </c>
      <c r="C28" s="28">
        <v>108</v>
      </c>
      <c r="D28" s="30">
        <v>18.989999999999998</v>
      </c>
      <c r="E28" s="18" t="s">
        <v>0</v>
      </c>
      <c r="F28" s="18" t="s">
        <v>11</v>
      </c>
      <c r="H28" s="26"/>
      <c r="I28" s="15"/>
      <c r="J28" s="15"/>
      <c r="K28" s="16"/>
      <c r="L28" s="17"/>
      <c r="N28" s="15"/>
      <c r="DH28" s="2"/>
    </row>
    <row r="29" spans="1:112">
      <c r="A29" s="1"/>
      <c r="B29" s="28" t="s">
        <v>25</v>
      </c>
      <c r="C29" s="28">
        <v>182</v>
      </c>
      <c r="D29" s="30">
        <v>18.989999999999998</v>
      </c>
      <c r="E29" s="18" t="s">
        <v>0</v>
      </c>
      <c r="F29" s="18" t="s">
        <v>11</v>
      </c>
      <c r="H29" s="26"/>
      <c r="I29" s="15"/>
      <c r="J29" s="15"/>
      <c r="K29" s="16"/>
      <c r="L29" s="17"/>
      <c r="N29" s="15"/>
      <c r="DH29" s="2"/>
    </row>
    <row r="30" spans="1:112">
      <c r="A30" s="1"/>
      <c r="B30" s="28" t="s">
        <v>25</v>
      </c>
      <c r="C30" s="28">
        <v>87</v>
      </c>
      <c r="D30" s="30">
        <v>18.989999999999998</v>
      </c>
      <c r="E30" s="18" t="s">
        <v>0</v>
      </c>
      <c r="F30" s="18" t="s">
        <v>11</v>
      </c>
      <c r="H30" s="26"/>
      <c r="I30" s="15"/>
      <c r="J30" s="15"/>
      <c r="K30" s="16"/>
      <c r="L30" s="17"/>
      <c r="N30" s="15"/>
      <c r="DH30" s="2"/>
    </row>
    <row r="31" spans="1:112">
      <c r="A31" s="1"/>
      <c r="B31" s="28" t="s">
        <v>26</v>
      </c>
      <c r="C31" s="28">
        <v>386</v>
      </c>
      <c r="D31" s="30">
        <v>19.11</v>
      </c>
      <c r="E31" s="18" t="s">
        <v>0</v>
      </c>
      <c r="F31" s="18" t="s">
        <v>11</v>
      </c>
      <c r="H31" s="26"/>
      <c r="I31" s="15"/>
      <c r="J31" s="15"/>
      <c r="K31" s="16"/>
      <c r="L31" s="17"/>
      <c r="N31" s="15"/>
      <c r="DH31" s="2"/>
    </row>
    <row r="32" spans="1:112">
      <c r="A32" s="1"/>
      <c r="B32" s="28" t="s">
        <v>27</v>
      </c>
      <c r="C32" s="28">
        <v>374</v>
      </c>
      <c r="D32" s="30">
        <v>19.190000000000001</v>
      </c>
      <c r="E32" s="18" t="s">
        <v>0</v>
      </c>
      <c r="F32" s="18" t="s">
        <v>11</v>
      </c>
      <c r="H32" s="26"/>
      <c r="I32" s="15"/>
      <c r="J32" s="15"/>
      <c r="K32" s="16"/>
      <c r="L32" s="17"/>
      <c r="N32" s="15"/>
      <c r="DH32" s="2"/>
    </row>
    <row r="33" spans="1:112">
      <c r="A33" s="1"/>
      <c r="B33" s="28" t="s">
        <v>28</v>
      </c>
      <c r="C33" s="28">
        <v>200</v>
      </c>
      <c r="D33" s="30">
        <v>19.149999999999999</v>
      </c>
      <c r="E33" s="18" t="s">
        <v>0</v>
      </c>
      <c r="F33" s="18" t="s">
        <v>11</v>
      </c>
      <c r="H33" s="26"/>
      <c r="I33" s="15"/>
      <c r="J33" s="15"/>
      <c r="K33" s="16"/>
      <c r="L33" s="17"/>
      <c r="N33" s="15"/>
      <c r="DH33" s="2"/>
    </row>
    <row r="34" spans="1:112">
      <c r="A34" s="1"/>
      <c r="B34" s="28" t="s">
        <v>28</v>
      </c>
      <c r="C34" s="28">
        <v>87</v>
      </c>
      <c r="D34" s="30">
        <v>19.149999999999999</v>
      </c>
      <c r="E34" s="18" t="s">
        <v>0</v>
      </c>
      <c r="F34" s="18" t="s">
        <v>11</v>
      </c>
      <c r="H34" s="26"/>
      <c r="I34" s="15"/>
      <c r="J34" s="15"/>
      <c r="K34" s="16"/>
      <c r="L34" s="17"/>
      <c r="N34" s="15"/>
      <c r="DH34" s="2"/>
    </row>
    <row r="35" spans="1:112">
      <c r="A35" s="1"/>
      <c r="B35" s="28" t="s">
        <v>29</v>
      </c>
      <c r="C35" s="28">
        <v>294</v>
      </c>
      <c r="D35" s="30">
        <v>19.149999999999999</v>
      </c>
      <c r="E35" s="18" t="s">
        <v>0</v>
      </c>
      <c r="F35" s="18" t="s">
        <v>11</v>
      </c>
      <c r="H35" s="26"/>
      <c r="I35" s="15"/>
      <c r="J35" s="15"/>
      <c r="K35" s="16"/>
      <c r="L35" s="17"/>
      <c r="N35" s="15"/>
      <c r="DH35" s="2"/>
    </row>
    <row r="36" spans="1:112">
      <c r="A36" s="1"/>
      <c r="B36" s="28" t="s">
        <v>30</v>
      </c>
      <c r="C36" s="28">
        <v>6</v>
      </c>
      <c r="D36" s="30">
        <v>19.190000000000001</v>
      </c>
      <c r="E36" s="18" t="s">
        <v>0</v>
      </c>
      <c r="F36" s="18" t="s">
        <v>11</v>
      </c>
      <c r="H36" s="26"/>
      <c r="I36" s="15"/>
      <c r="J36" s="15"/>
      <c r="K36" s="16"/>
      <c r="L36" s="17"/>
      <c r="N36" s="15"/>
      <c r="DH36" s="2"/>
    </row>
    <row r="37" spans="1:112">
      <c r="A37" s="1"/>
      <c r="B37" s="28" t="s">
        <v>30</v>
      </c>
      <c r="C37" s="28">
        <v>355</v>
      </c>
      <c r="D37" s="30">
        <v>19.190000000000001</v>
      </c>
      <c r="E37" s="18" t="s">
        <v>0</v>
      </c>
      <c r="F37" s="18" t="s">
        <v>11</v>
      </c>
      <c r="H37" s="26"/>
      <c r="I37" s="15"/>
      <c r="J37" s="15"/>
      <c r="K37" s="16"/>
      <c r="L37" s="17"/>
      <c r="N37" s="15"/>
      <c r="DH37" s="2"/>
    </row>
    <row r="38" spans="1:112">
      <c r="A38" s="1"/>
      <c r="B38" s="28" t="s">
        <v>31</v>
      </c>
      <c r="C38" s="28">
        <v>154</v>
      </c>
      <c r="D38" s="30">
        <v>19.18</v>
      </c>
      <c r="E38" s="18" t="s">
        <v>0</v>
      </c>
      <c r="F38" s="18" t="s">
        <v>11</v>
      </c>
      <c r="H38" s="26"/>
      <c r="I38" s="15"/>
      <c r="J38" s="15"/>
      <c r="K38" s="16"/>
      <c r="L38" s="17"/>
      <c r="N38" s="15"/>
      <c r="DH38" s="2"/>
    </row>
    <row r="39" spans="1:112">
      <c r="A39" s="1"/>
      <c r="B39" s="28" t="s">
        <v>31</v>
      </c>
      <c r="C39" s="28">
        <v>158</v>
      </c>
      <c r="D39" s="30">
        <v>19.18</v>
      </c>
      <c r="E39" s="18" t="s">
        <v>0</v>
      </c>
      <c r="F39" s="18" t="s">
        <v>11</v>
      </c>
      <c r="H39" s="26"/>
      <c r="I39" s="15"/>
      <c r="J39" s="15"/>
      <c r="K39" s="16"/>
      <c r="L39" s="17"/>
      <c r="N39" s="15"/>
      <c r="DH39" s="2"/>
    </row>
    <row r="40" spans="1:112">
      <c r="A40" s="1"/>
      <c r="B40" s="28" t="s">
        <v>32</v>
      </c>
      <c r="C40" s="28">
        <v>190</v>
      </c>
      <c r="D40" s="30">
        <v>19.18</v>
      </c>
      <c r="E40" s="18" t="s">
        <v>0</v>
      </c>
      <c r="F40" s="18" t="s">
        <v>11</v>
      </c>
      <c r="H40" s="26"/>
      <c r="I40" s="15"/>
      <c r="J40" s="15"/>
      <c r="K40" s="16"/>
      <c r="L40" s="17"/>
      <c r="N40" s="15"/>
      <c r="DH40" s="2"/>
    </row>
    <row r="41" spans="1:112">
      <c r="A41" s="1"/>
      <c r="B41" s="28" t="s">
        <v>32</v>
      </c>
      <c r="C41" s="28">
        <v>202</v>
      </c>
      <c r="D41" s="30">
        <v>19.18</v>
      </c>
      <c r="E41" s="18" t="s">
        <v>0</v>
      </c>
      <c r="F41" s="18" t="s">
        <v>11</v>
      </c>
      <c r="H41" s="26"/>
      <c r="I41" s="15"/>
      <c r="J41" s="15"/>
      <c r="K41" s="16"/>
      <c r="L41" s="17"/>
      <c r="N41" s="15"/>
      <c r="DH41" s="2"/>
    </row>
    <row r="42" spans="1:112">
      <c r="A42" s="1"/>
      <c r="B42" s="28" t="s">
        <v>33</v>
      </c>
      <c r="C42" s="28">
        <v>303</v>
      </c>
      <c r="D42" s="30">
        <v>19.190000000000001</v>
      </c>
      <c r="E42" s="18" t="s">
        <v>0</v>
      </c>
      <c r="F42" s="18" t="s">
        <v>11</v>
      </c>
      <c r="H42" s="26"/>
      <c r="I42" s="15"/>
      <c r="J42" s="15"/>
      <c r="K42" s="16"/>
      <c r="L42" s="17"/>
      <c r="N42" s="15"/>
      <c r="DH42" s="2"/>
    </row>
    <row r="43" spans="1:112">
      <c r="A43" s="1"/>
      <c r="B43" s="28" t="s">
        <v>34</v>
      </c>
      <c r="C43" s="28">
        <v>349</v>
      </c>
      <c r="D43" s="30">
        <v>19.23</v>
      </c>
      <c r="E43" s="18" t="s">
        <v>0</v>
      </c>
      <c r="F43" s="18" t="s">
        <v>11</v>
      </c>
      <c r="H43" s="26"/>
      <c r="I43" s="15"/>
      <c r="J43" s="15"/>
      <c r="K43" s="16"/>
      <c r="L43" s="17"/>
      <c r="N43" s="15"/>
      <c r="DH43" s="2"/>
    </row>
    <row r="44" spans="1:112">
      <c r="A44" s="1"/>
      <c r="B44" s="28" t="s">
        <v>35</v>
      </c>
      <c r="C44" s="28">
        <v>340</v>
      </c>
      <c r="D44" s="30">
        <v>19.28</v>
      </c>
      <c r="E44" s="18" t="s">
        <v>0</v>
      </c>
      <c r="F44" s="18" t="s">
        <v>11</v>
      </c>
      <c r="H44" s="26"/>
      <c r="I44" s="15"/>
      <c r="J44" s="15"/>
      <c r="K44" s="16"/>
      <c r="L44" s="17"/>
      <c r="N44" s="15"/>
      <c r="DH44" s="2"/>
    </row>
    <row r="45" spans="1:112">
      <c r="A45" s="1"/>
      <c r="B45" s="28" t="s">
        <v>36</v>
      </c>
      <c r="C45" s="28">
        <v>101</v>
      </c>
      <c r="D45" s="30">
        <v>19.23</v>
      </c>
      <c r="E45" s="18" t="s">
        <v>0</v>
      </c>
      <c r="F45" s="18" t="s">
        <v>11</v>
      </c>
      <c r="H45" s="31"/>
      <c r="I45" s="15"/>
      <c r="J45" s="15"/>
      <c r="K45" s="16"/>
      <c r="L45" s="17"/>
      <c r="N45" s="15"/>
      <c r="DH45" s="2"/>
    </row>
    <row r="46" spans="1:112">
      <c r="A46" s="1"/>
      <c r="B46" s="28" t="s">
        <v>36</v>
      </c>
      <c r="C46" s="28">
        <v>182</v>
      </c>
      <c r="D46" s="30">
        <v>19.23</v>
      </c>
      <c r="E46" s="18" t="s">
        <v>0</v>
      </c>
      <c r="F46" s="18" t="s">
        <v>11</v>
      </c>
      <c r="H46" s="33"/>
      <c r="I46" s="15"/>
      <c r="J46" s="15"/>
      <c r="K46" s="16"/>
      <c r="L46" s="17"/>
      <c r="N46" s="15"/>
      <c r="DH46" s="2"/>
    </row>
    <row r="47" spans="1:112">
      <c r="A47" s="1"/>
      <c r="B47" s="28" t="s">
        <v>37</v>
      </c>
      <c r="C47" s="28">
        <v>359</v>
      </c>
      <c r="D47" s="30">
        <v>19.170000000000002</v>
      </c>
      <c r="E47" s="18" t="s">
        <v>0</v>
      </c>
      <c r="F47" s="18" t="s">
        <v>11</v>
      </c>
      <c r="H47" s="32"/>
      <c r="I47" s="15"/>
      <c r="J47" s="15"/>
      <c r="K47" s="16"/>
      <c r="L47" s="17"/>
      <c r="N47" s="15"/>
      <c r="DH47" s="2"/>
    </row>
    <row r="48" spans="1:112">
      <c r="A48" s="1"/>
      <c r="B48" s="28" t="s">
        <v>38</v>
      </c>
      <c r="C48" s="28">
        <v>334</v>
      </c>
      <c r="D48" s="30">
        <v>19.14</v>
      </c>
      <c r="E48" s="18" t="s">
        <v>0</v>
      </c>
      <c r="F48" s="18" t="s">
        <v>11</v>
      </c>
      <c r="H48" s="26"/>
      <c r="I48" s="15"/>
      <c r="J48" s="15"/>
      <c r="K48" s="16"/>
      <c r="L48" s="17"/>
      <c r="N48" s="15"/>
      <c r="DH48" s="2"/>
    </row>
    <row r="49" spans="1:112">
      <c r="A49" s="1"/>
      <c r="B49" s="28" t="s">
        <v>39</v>
      </c>
      <c r="C49" s="28">
        <v>11</v>
      </c>
      <c r="D49" s="30">
        <v>19.14</v>
      </c>
      <c r="E49" s="18" t="s">
        <v>0</v>
      </c>
      <c r="F49" s="18" t="s">
        <v>11</v>
      </c>
      <c r="H49" s="26"/>
      <c r="I49" s="15"/>
      <c r="J49" s="15"/>
      <c r="K49" s="16"/>
      <c r="L49" s="17"/>
      <c r="N49" s="15"/>
      <c r="DH49" s="2"/>
    </row>
    <row r="50" spans="1:112">
      <c r="A50" s="1"/>
      <c r="B50" s="28" t="s">
        <v>40</v>
      </c>
      <c r="C50" s="28">
        <v>300</v>
      </c>
      <c r="D50" s="30">
        <v>19.100000000000001</v>
      </c>
      <c r="E50" s="18" t="s">
        <v>0</v>
      </c>
      <c r="F50" s="18" t="s">
        <v>11</v>
      </c>
      <c r="H50" s="26"/>
      <c r="I50" s="15"/>
      <c r="J50" s="15"/>
      <c r="K50" s="16"/>
      <c r="L50" s="17"/>
      <c r="N50" s="15"/>
      <c r="DH50" s="2"/>
    </row>
    <row r="51" spans="1:112">
      <c r="A51" s="1"/>
      <c r="B51" s="28" t="s">
        <v>40</v>
      </c>
      <c r="C51" s="28">
        <v>83</v>
      </c>
      <c r="D51" s="30">
        <v>19.100000000000001</v>
      </c>
      <c r="E51" s="18" t="s">
        <v>0</v>
      </c>
      <c r="F51" s="18" t="s">
        <v>11</v>
      </c>
      <c r="H51" s="26"/>
      <c r="I51" s="15"/>
      <c r="J51" s="15"/>
      <c r="K51" s="16"/>
      <c r="L51" s="17"/>
      <c r="N51" s="15"/>
      <c r="DH51" s="2"/>
    </row>
    <row r="52" spans="1:112">
      <c r="A52" s="1"/>
      <c r="B52" s="28" t="s">
        <v>41</v>
      </c>
      <c r="C52" s="28">
        <v>362</v>
      </c>
      <c r="D52" s="30">
        <v>19.09</v>
      </c>
      <c r="E52" s="18" t="s">
        <v>0</v>
      </c>
      <c r="F52" s="18" t="s">
        <v>11</v>
      </c>
      <c r="H52" s="26"/>
      <c r="I52" s="15"/>
      <c r="J52" s="15"/>
      <c r="K52" s="16"/>
      <c r="L52" s="17"/>
      <c r="N52" s="15"/>
      <c r="DH52" s="2"/>
    </row>
    <row r="53" spans="1:112">
      <c r="A53" s="1"/>
      <c r="B53" s="28" t="s">
        <v>42</v>
      </c>
      <c r="C53" s="28">
        <v>100</v>
      </c>
      <c r="D53" s="30">
        <v>19.09</v>
      </c>
      <c r="E53" s="18" t="s">
        <v>0</v>
      </c>
      <c r="F53" s="18" t="s">
        <v>11</v>
      </c>
      <c r="H53" s="26"/>
      <c r="I53" s="15"/>
      <c r="J53" s="15"/>
      <c r="K53" s="16"/>
      <c r="L53" s="17"/>
      <c r="N53" s="15"/>
      <c r="DH53" s="2"/>
    </row>
    <row r="54" spans="1:112">
      <c r="A54" s="1"/>
      <c r="B54" s="28" t="s">
        <v>43</v>
      </c>
      <c r="C54" s="28">
        <v>382</v>
      </c>
      <c r="D54" s="30">
        <v>19.14</v>
      </c>
      <c r="E54" s="18" t="s">
        <v>0</v>
      </c>
      <c r="F54" s="18" t="s">
        <v>11</v>
      </c>
      <c r="H54" s="15"/>
      <c r="I54" s="15"/>
      <c r="J54" s="15"/>
      <c r="K54" s="16"/>
      <c r="L54" s="17"/>
      <c r="N54" s="15"/>
      <c r="DH54" s="2"/>
    </row>
    <row r="55" spans="1:112">
      <c r="A55" s="1"/>
      <c r="B55" s="28" t="s">
        <v>44</v>
      </c>
      <c r="C55" s="28">
        <v>516</v>
      </c>
      <c r="D55" s="30">
        <v>19.14</v>
      </c>
      <c r="E55" s="18" t="s">
        <v>0</v>
      </c>
      <c r="F55" s="18" t="s">
        <v>11</v>
      </c>
      <c r="H55" s="15"/>
      <c r="I55" s="15"/>
      <c r="J55" s="15"/>
      <c r="K55" s="16"/>
      <c r="L55" s="17"/>
      <c r="N55" s="15"/>
      <c r="DH55" s="2"/>
    </row>
    <row r="56" spans="1:112">
      <c r="A56" s="1"/>
      <c r="B56" s="28" t="s">
        <v>45</v>
      </c>
      <c r="C56" s="28">
        <v>300</v>
      </c>
      <c r="D56" s="30">
        <v>19.14</v>
      </c>
      <c r="E56" s="18" t="s">
        <v>0</v>
      </c>
      <c r="F56" s="18" t="s">
        <v>11</v>
      </c>
      <c r="H56" s="15"/>
      <c r="I56" s="15"/>
      <c r="J56" s="15"/>
      <c r="K56" s="16"/>
      <c r="L56" s="17"/>
      <c r="N56" s="15"/>
      <c r="DH56" s="2"/>
    </row>
    <row r="57" spans="1:112">
      <c r="A57" s="1"/>
      <c r="B57" s="28" t="s">
        <v>45</v>
      </c>
      <c r="C57" s="28">
        <v>25</v>
      </c>
      <c r="D57" s="30">
        <v>19.14</v>
      </c>
      <c r="E57" s="18" t="s">
        <v>0</v>
      </c>
      <c r="F57" s="18" t="s">
        <v>11</v>
      </c>
      <c r="H57" s="29"/>
      <c r="I57" s="15"/>
      <c r="J57" s="15"/>
      <c r="K57" s="16"/>
      <c r="L57" s="17"/>
      <c r="N57" s="15"/>
      <c r="DH57" s="2"/>
    </row>
    <row r="58" spans="1:112">
      <c r="A58" s="1"/>
      <c r="B58" s="28" t="s">
        <v>46</v>
      </c>
      <c r="C58" s="28">
        <v>335</v>
      </c>
      <c r="D58" s="30">
        <v>19.12</v>
      </c>
      <c r="E58" s="18" t="s">
        <v>0</v>
      </c>
      <c r="F58" s="18" t="s">
        <v>11</v>
      </c>
      <c r="H58" s="15"/>
      <c r="I58" s="15"/>
      <c r="J58" s="15"/>
      <c r="K58" s="16"/>
      <c r="L58" s="17"/>
      <c r="N58" s="15"/>
      <c r="DH58" s="2"/>
    </row>
    <row r="59" spans="1:112">
      <c r="A59" s="1"/>
      <c r="B59" s="28" t="s">
        <v>47</v>
      </c>
      <c r="C59" s="28">
        <v>386</v>
      </c>
      <c r="D59" s="30">
        <v>19.16</v>
      </c>
      <c r="E59" s="18" t="s">
        <v>0</v>
      </c>
      <c r="F59" s="18" t="s">
        <v>11</v>
      </c>
      <c r="H59" s="15"/>
      <c r="I59" s="15"/>
      <c r="J59" s="15"/>
      <c r="K59" s="16"/>
      <c r="L59" s="17"/>
      <c r="N59" s="15"/>
      <c r="DH59" s="2"/>
    </row>
    <row r="60" spans="1:112">
      <c r="A60" s="1"/>
      <c r="B60" s="28" t="s">
        <v>48</v>
      </c>
      <c r="C60" s="28">
        <v>306</v>
      </c>
      <c r="D60" s="30">
        <v>19.12</v>
      </c>
      <c r="E60" s="18" t="s">
        <v>0</v>
      </c>
      <c r="F60" s="18" t="s">
        <v>11</v>
      </c>
      <c r="H60" s="15"/>
      <c r="I60" s="15"/>
      <c r="J60" s="15"/>
      <c r="K60" s="16"/>
      <c r="L60" s="17"/>
      <c r="N60" s="15"/>
      <c r="DH60" s="2"/>
    </row>
    <row r="61" spans="1:112">
      <c r="A61" s="1"/>
      <c r="B61" s="28" t="s">
        <v>49</v>
      </c>
      <c r="C61" s="28">
        <v>329</v>
      </c>
      <c r="D61" s="30">
        <v>19.079999999999998</v>
      </c>
      <c r="E61" s="18" t="s">
        <v>0</v>
      </c>
      <c r="F61" s="18" t="s">
        <v>11</v>
      </c>
      <c r="H61" s="15"/>
      <c r="I61" s="15"/>
      <c r="J61" s="15"/>
      <c r="K61" s="16"/>
      <c r="L61" s="17"/>
      <c r="N61" s="15"/>
      <c r="DH61" s="2"/>
    </row>
    <row r="62" spans="1:112">
      <c r="A62" s="1"/>
      <c r="B62" s="28" t="s">
        <v>50</v>
      </c>
      <c r="C62" s="28">
        <v>270</v>
      </c>
      <c r="D62" s="30">
        <v>19.09</v>
      </c>
      <c r="E62" s="18" t="s">
        <v>0</v>
      </c>
      <c r="F62" s="18" t="s">
        <v>11</v>
      </c>
      <c r="H62" s="15"/>
      <c r="I62" s="15"/>
      <c r="J62" s="15"/>
      <c r="K62" s="16"/>
      <c r="L62" s="17"/>
      <c r="N62" s="15"/>
      <c r="DH62" s="2"/>
    </row>
    <row r="63" spans="1:112">
      <c r="A63" s="1"/>
      <c r="B63" s="28" t="s">
        <v>51</v>
      </c>
      <c r="C63" s="28">
        <v>200</v>
      </c>
      <c r="D63" s="30">
        <v>19.09</v>
      </c>
      <c r="E63" s="18" t="s">
        <v>0</v>
      </c>
      <c r="F63" s="18" t="s">
        <v>11</v>
      </c>
      <c r="H63" s="15"/>
      <c r="I63" s="15"/>
      <c r="J63" s="15"/>
      <c r="K63" s="16"/>
      <c r="L63" s="17"/>
      <c r="N63" s="15"/>
      <c r="DH63" s="2"/>
    </row>
    <row r="64" spans="1:112">
      <c r="A64" s="1"/>
      <c r="B64" s="28" t="s">
        <v>51</v>
      </c>
      <c r="C64" s="28">
        <v>140</v>
      </c>
      <c r="D64" s="30">
        <v>19.09</v>
      </c>
      <c r="E64" s="18" t="s">
        <v>0</v>
      </c>
      <c r="F64" s="18" t="s">
        <v>11</v>
      </c>
      <c r="H64" s="15"/>
      <c r="I64" s="15"/>
      <c r="J64" s="15"/>
      <c r="K64" s="16"/>
      <c r="L64" s="17"/>
      <c r="N64" s="15"/>
      <c r="DH64" s="2"/>
    </row>
    <row r="65" spans="1:112">
      <c r="A65" s="1"/>
      <c r="B65" s="28" t="s">
        <v>52</v>
      </c>
      <c r="C65" s="28">
        <v>60</v>
      </c>
      <c r="D65" s="30">
        <v>19.07</v>
      </c>
      <c r="E65" s="18" t="s">
        <v>0</v>
      </c>
      <c r="F65" s="18" t="s">
        <v>11</v>
      </c>
      <c r="H65" s="15"/>
      <c r="I65" s="15"/>
      <c r="J65" s="15"/>
      <c r="K65" s="16"/>
      <c r="L65" s="17"/>
      <c r="N65" s="15"/>
      <c r="DH65" s="2"/>
    </row>
    <row r="66" spans="1:112">
      <c r="A66" s="1"/>
      <c r="B66" s="28" t="s">
        <v>52</v>
      </c>
      <c r="C66" s="28">
        <v>416</v>
      </c>
      <c r="D66" s="30">
        <v>19.07</v>
      </c>
      <c r="E66" s="18" t="s">
        <v>0</v>
      </c>
      <c r="F66" s="18" t="s">
        <v>11</v>
      </c>
      <c r="H66" s="15"/>
      <c r="I66" s="15"/>
      <c r="J66" s="15"/>
      <c r="K66" s="16"/>
      <c r="L66" s="17"/>
      <c r="N66" s="15"/>
      <c r="DH66" s="2"/>
    </row>
    <row r="67" spans="1:112">
      <c r="A67" s="1"/>
      <c r="B67" s="28" t="s">
        <v>53</v>
      </c>
      <c r="C67" s="28">
        <v>669</v>
      </c>
      <c r="D67" s="30">
        <v>19.079999999999998</v>
      </c>
      <c r="E67" s="18" t="s">
        <v>0</v>
      </c>
      <c r="F67" s="18" t="s">
        <v>11</v>
      </c>
      <c r="H67" s="15"/>
      <c r="I67" s="15"/>
      <c r="J67" s="15"/>
      <c r="K67" s="16"/>
      <c r="L67" s="17"/>
      <c r="N67" s="15"/>
      <c r="DH67" s="2"/>
    </row>
    <row r="68" spans="1:112">
      <c r="A68" s="1"/>
      <c r="B68" s="28" t="s">
        <v>53</v>
      </c>
      <c r="C68" s="28">
        <v>331</v>
      </c>
      <c r="D68" s="30">
        <v>19.079999999999998</v>
      </c>
      <c r="E68" s="18" t="s">
        <v>0</v>
      </c>
      <c r="F68" s="18" t="s">
        <v>11</v>
      </c>
      <c r="H68" s="15"/>
      <c r="I68" s="15"/>
      <c r="J68" s="15"/>
      <c r="K68" s="16"/>
      <c r="L68" s="17"/>
      <c r="N68" s="15"/>
      <c r="DH68" s="2"/>
    </row>
    <row r="69" spans="1:112">
      <c r="A69" s="1"/>
      <c r="B69" s="28" t="s">
        <v>53</v>
      </c>
      <c r="C69" s="28">
        <v>49</v>
      </c>
      <c r="D69" s="30">
        <v>19.079999999999998</v>
      </c>
      <c r="E69" s="18" t="s">
        <v>0</v>
      </c>
      <c r="F69" s="18" t="s">
        <v>11</v>
      </c>
      <c r="H69" s="15"/>
      <c r="I69" s="15"/>
      <c r="J69" s="15"/>
      <c r="K69" s="16"/>
      <c r="L69" s="17"/>
      <c r="N69" s="15"/>
      <c r="DH69" s="2"/>
    </row>
    <row r="70" spans="1:112">
      <c r="A70" s="1"/>
      <c r="B70" s="28" t="s">
        <v>53</v>
      </c>
      <c r="C70" s="28">
        <v>178</v>
      </c>
      <c r="D70" s="30">
        <v>19.079999999999998</v>
      </c>
      <c r="E70" s="18" t="s">
        <v>0</v>
      </c>
      <c r="F70" s="18" t="s">
        <v>11</v>
      </c>
      <c r="H70" s="15"/>
      <c r="I70" s="15"/>
      <c r="J70" s="15"/>
      <c r="K70" s="16"/>
      <c r="L70" s="17"/>
      <c r="N70" s="15"/>
      <c r="DH70" s="2"/>
    </row>
    <row r="71" spans="1:112">
      <c r="A71" s="1"/>
      <c r="B71" s="28" t="s">
        <v>54</v>
      </c>
      <c r="C71" s="28">
        <v>58</v>
      </c>
      <c r="D71" s="30">
        <v>19.059999999999999</v>
      </c>
      <c r="E71" s="18" t="s">
        <v>0</v>
      </c>
      <c r="F71" s="18" t="s">
        <v>11</v>
      </c>
      <c r="H71" s="15"/>
      <c r="I71" s="15"/>
      <c r="J71" s="15"/>
      <c r="K71" s="16"/>
      <c r="L71" s="17"/>
      <c r="N71" s="15"/>
      <c r="DH71" s="2"/>
    </row>
    <row r="72" spans="1:112">
      <c r="A72" s="1"/>
      <c r="B72" s="28"/>
      <c r="C72" s="28"/>
      <c r="D72" s="28"/>
      <c r="E72" s="18"/>
      <c r="F72" s="18"/>
      <c r="H72" s="15"/>
      <c r="I72" s="15"/>
      <c r="J72" s="15"/>
      <c r="K72" s="16"/>
      <c r="L72" s="17"/>
      <c r="N72" s="15"/>
      <c r="DH72" s="2"/>
    </row>
    <row r="73" spans="1:112">
      <c r="A73" s="1"/>
      <c r="B73" s="28"/>
      <c r="C73" s="28"/>
      <c r="D73" s="28"/>
      <c r="E73" s="18"/>
      <c r="F73" s="18"/>
      <c r="H73" s="15"/>
      <c r="I73" s="15"/>
      <c r="J73" s="15"/>
      <c r="K73" s="16"/>
      <c r="L73" s="17"/>
      <c r="N73" s="15"/>
      <c r="DH73" s="2"/>
    </row>
    <row r="74" spans="1:112">
      <c r="A74" s="1"/>
      <c r="B74" s="28"/>
      <c r="C74" s="28"/>
      <c r="D74" s="28"/>
      <c r="E74" s="18"/>
      <c r="F74" s="18"/>
      <c r="H74" s="15"/>
      <c r="I74" s="15"/>
      <c r="J74" s="15"/>
      <c r="K74" s="16"/>
      <c r="L74" s="17"/>
      <c r="N74" s="15"/>
      <c r="DH74" s="2"/>
    </row>
    <row r="75" spans="1:112">
      <c r="A75" s="1"/>
      <c r="B75" s="28"/>
      <c r="C75" s="28"/>
      <c r="D75" s="28"/>
      <c r="E75" s="18"/>
      <c r="F75" s="18"/>
      <c r="H75" s="15"/>
      <c r="I75" s="15"/>
      <c r="J75" s="15"/>
      <c r="K75" s="16"/>
      <c r="L75" s="17"/>
      <c r="N75" s="15"/>
      <c r="DH75" s="2"/>
    </row>
    <row r="76" spans="1:112">
      <c r="A76" s="1"/>
      <c r="B76" s="28"/>
      <c r="C76" s="28"/>
      <c r="D76" s="28"/>
      <c r="E76" s="18"/>
      <c r="F76" s="18"/>
      <c r="H76" s="15"/>
      <c r="I76" s="15"/>
      <c r="J76" s="15"/>
      <c r="K76" s="16"/>
      <c r="L76" s="17"/>
      <c r="N76" s="15"/>
      <c r="DH76" s="2"/>
    </row>
    <row r="77" spans="1:112">
      <c r="A77" s="1"/>
      <c r="B77" s="28"/>
      <c r="C77" s="28"/>
      <c r="D77" s="28"/>
      <c r="E77" s="18"/>
      <c r="F77" s="18"/>
      <c r="H77" s="15"/>
      <c r="I77" s="15"/>
      <c r="J77" s="15"/>
      <c r="K77" s="16"/>
      <c r="L77" s="17"/>
      <c r="N77" s="15"/>
      <c r="DH77" s="2"/>
    </row>
    <row r="78" spans="1:112">
      <c r="A78" s="1"/>
      <c r="B78" s="28"/>
      <c r="C78" s="28"/>
      <c r="D78" s="28"/>
      <c r="E78" s="18"/>
      <c r="F78" s="18"/>
      <c r="H78" s="15"/>
      <c r="I78" s="15"/>
      <c r="J78" s="15"/>
      <c r="K78" s="16"/>
      <c r="L78" s="17"/>
      <c r="N78" s="15"/>
      <c r="DH78" s="2"/>
    </row>
    <row r="79" spans="1:112">
      <c r="A79" s="1"/>
      <c r="B79" s="28"/>
      <c r="C79" s="28"/>
      <c r="D79" s="28"/>
      <c r="E79" s="18"/>
      <c r="F79" s="18"/>
      <c r="H79" s="15"/>
      <c r="I79" s="15"/>
      <c r="J79" s="15"/>
      <c r="K79" s="16"/>
      <c r="L79" s="17"/>
      <c r="N79" s="15"/>
      <c r="DH79" s="2"/>
    </row>
    <row r="80" spans="1:112">
      <c r="A80" s="1"/>
      <c r="B80" s="28"/>
      <c r="C80" s="28"/>
      <c r="D80" s="28"/>
      <c r="E80" s="18"/>
      <c r="F80" s="18"/>
      <c r="H80" s="15"/>
      <c r="I80" s="15"/>
      <c r="J80" s="15"/>
      <c r="K80" s="16"/>
      <c r="L80" s="17"/>
      <c r="N80" s="15"/>
      <c r="DH80" s="2"/>
    </row>
    <row r="81" spans="1:112">
      <c r="A81" s="1"/>
      <c r="B81" s="28"/>
      <c r="C81" s="28"/>
      <c r="D81" s="28"/>
      <c r="E81" s="18"/>
      <c r="F81" s="18"/>
      <c r="H81" s="15"/>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8"/>
      <c r="C223" s="9"/>
      <c r="D223" s="10"/>
      <c r="E223" s="18"/>
      <c r="F223" s="18"/>
      <c r="H223" s="15"/>
      <c r="I223" s="15"/>
      <c r="J223" s="15"/>
      <c r="K223" s="16"/>
      <c r="L223" s="17"/>
      <c r="N223" s="15"/>
      <c r="CZ223" s="1"/>
      <c r="DA223" s="1"/>
      <c r="DB223" s="1"/>
      <c r="DC223" s="1"/>
      <c r="DD223" s="1"/>
      <c r="DE223" s="1"/>
      <c r="DF223" s="1"/>
      <c r="DG223" s="1"/>
    </row>
    <row r="224" spans="1:111">
      <c r="A224" s="1"/>
      <c r="B224" s="8"/>
      <c r="C224" s="9"/>
      <c r="D224" s="10"/>
      <c r="E224" s="18"/>
      <c r="F224" s="18"/>
      <c r="H224" s="15"/>
      <c r="I224" s="15"/>
      <c r="J224" s="15"/>
      <c r="K224" s="16"/>
      <c r="L224" s="17"/>
      <c r="N224" s="15"/>
      <c r="CZ224" s="1"/>
      <c r="DA224" s="1"/>
      <c r="DB224" s="1"/>
      <c r="DC224" s="1"/>
      <c r="DD224" s="1"/>
      <c r="DE224" s="1"/>
      <c r="DF224" s="1"/>
      <c r="DG224" s="1"/>
    </row>
    <row r="225" spans="1:111">
      <c r="A225" s="1"/>
      <c r="B225" s="8"/>
      <c r="C225" s="9"/>
      <c r="D225" s="10"/>
      <c r="E225" s="18"/>
      <c r="F225" s="18"/>
      <c r="H225" s="15"/>
      <c r="I225" s="15"/>
      <c r="J225" s="15"/>
      <c r="K225" s="16"/>
      <c r="L225" s="17"/>
      <c r="N225" s="15"/>
      <c r="CZ225" s="1"/>
      <c r="DA225" s="1"/>
      <c r="DB225" s="1"/>
      <c r="DC225" s="1"/>
      <c r="DD225" s="1"/>
      <c r="DE225" s="1"/>
      <c r="DF225" s="1"/>
      <c r="DG225" s="1"/>
    </row>
    <row r="226" spans="1:111">
      <c r="A226" s="1"/>
      <c r="B226" s="8"/>
      <c r="C226" s="9"/>
      <c r="D226" s="10"/>
      <c r="E226" s="18"/>
      <c r="F226" s="18"/>
      <c r="H226" s="15"/>
      <c r="I226" s="15"/>
      <c r="J226" s="15"/>
      <c r="K226" s="16"/>
      <c r="L226" s="17"/>
      <c r="N226" s="15"/>
      <c r="CZ226" s="1"/>
      <c r="DA226" s="1"/>
      <c r="DB226" s="1"/>
      <c r="DC226" s="1"/>
      <c r="DD226" s="1"/>
      <c r="DE226" s="1"/>
      <c r="DF226" s="1"/>
      <c r="DG226" s="1"/>
    </row>
    <row r="227" spans="1:111">
      <c r="A227" s="1"/>
      <c r="B227" s="8"/>
      <c r="C227" s="9"/>
      <c r="D227" s="10"/>
      <c r="E227" s="18"/>
      <c r="F227" s="18"/>
      <c r="H227" s="15"/>
      <c r="I227" s="15"/>
      <c r="J227" s="15"/>
      <c r="K227" s="16"/>
      <c r="L227" s="17"/>
      <c r="N227" s="15"/>
      <c r="CZ227" s="1"/>
      <c r="DA227" s="1"/>
      <c r="DB227" s="1"/>
      <c r="DC227" s="1"/>
      <c r="DD227" s="1"/>
      <c r="DE227" s="1"/>
      <c r="DF227" s="1"/>
      <c r="DG227" s="1"/>
    </row>
    <row r="228" spans="1:111">
      <c r="A228" s="1"/>
      <c r="B228" s="8"/>
      <c r="C228" s="9"/>
      <c r="D228" s="10"/>
      <c r="E228" s="18"/>
      <c r="F228" s="18"/>
      <c r="H228" s="15"/>
      <c r="I228" s="15"/>
      <c r="J228" s="15"/>
      <c r="K228" s="16"/>
      <c r="L228" s="17"/>
      <c r="N228" s="15"/>
      <c r="CZ228" s="1"/>
      <c r="DA228" s="1"/>
      <c r="DB228" s="1"/>
      <c r="DC228" s="1"/>
      <c r="DD228" s="1"/>
      <c r="DE228" s="1"/>
      <c r="DF228" s="1"/>
      <c r="DG228" s="1"/>
    </row>
    <row r="229" spans="1:111">
      <c r="A229" s="1"/>
      <c r="B229" s="8"/>
      <c r="C229" s="9"/>
      <c r="D229" s="10"/>
      <c r="E229" s="18"/>
      <c r="F229" s="18"/>
      <c r="H229" s="15"/>
      <c r="I229" s="15"/>
      <c r="J229" s="15"/>
      <c r="K229" s="16"/>
      <c r="L229" s="17"/>
      <c r="N229" s="15"/>
      <c r="CZ229" s="1"/>
      <c r="DA229" s="1"/>
      <c r="DB229" s="1"/>
      <c r="DC229" s="1"/>
      <c r="DD229" s="1"/>
      <c r="DE229" s="1"/>
      <c r="DF229" s="1"/>
      <c r="DG229" s="1"/>
    </row>
    <row r="230" spans="1:111">
      <c r="A230" s="1"/>
      <c r="B230" s="8"/>
      <c r="C230" s="9"/>
      <c r="D230" s="10"/>
      <c r="E230" s="18"/>
      <c r="F230" s="18"/>
      <c r="H230" s="15"/>
      <c r="I230" s="15"/>
      <c r="J230" s="15"/>
      <c r="K230" s="16"/>
      <c r="L230" s="17"/>
      <c r="N230" s="15"/>
      <c r="CZ230" s="1"/>
      <c r="DA230" s="1"/>
      <c r="DB230" s="1"/>
      <c r="DC230" s="1"/>
      <c r="DD230" s="1"/>
      <c r="DE230" s="1"/>
      <c r="DF230" s="1"/>
      <c r="DG230" s="1"/>
    </row>
    <row r="231" spans="1:111">
      <c r="A231" s="1"/>
      <c r="B231" s="8"/>
      <c r="C231" s="9"/>
      <c r="D231" s="10"/>
      <c r="E231" s="18"/>
      <c r="F231" s="18"/>
      <c r="H231" s="15"/>
      <c r="I231" s="15"/>
      <c r="J231" s="15"/>
      <c r="K231" s="16"/>
      <c r="L231" s="17"/>
      <c r="N231" s="15"/>
      <c r="CZ231" s="1"/>
      <c r="DA231" s="1"/>
      <c r="DB231" s="1"/>
      <c r="DC231" s="1"/>
      <c r="DD231" s="1"/>
      <c r="DE231" s="1"/>
      <c r="DF231" s="1"/>
      <c r="DG231" s="1"/>
    </row>
    <row r="232" spans="1:111">
      <c r="A232" s="1"/>
      <c r="B232" s="8"/>
      <c r="C232" s="9"/>
      <c r="D232" s="10"/>
      <c r="E232" s="18"/>
      <c r="F232" s="18"/>
      <c r="H232" s="15"/>
      <c r="I232" s="15"/>
      <c r="J232" s="15"/>
      <c r="K232" s="16"/>
      <c r="L232" s="17"/>
      <c r="N232" s="15"/>
      <c r="CZ232" s="1"/>
      <c r="DA232" s="1"/>
      <c r="DB232" s="1"/>
      <c r="DC232" s="1"/>
      <c r="DD232" s="1"/>
      <c r="DE232" s="1"/>
      <c r="DF232" s="1"/>
      <c r="DG232" s="1"/>
    </row>
    <row r="233" spans="1:111">
      <c r="A233" s="1"/>
      <c r="B233" s="8"/>
      <c r="C233" s="9"/>
      <c r="D233" s="10"/>
      <c r="E233" s="18"/>
      <c r="F233" s="18"/>
      <c r="H233" s="15"/>
      <c r="I233" s="15"/>
      <c r="J233" s="15"/>
      <c r="K233" s="16"/>
      <c r="L233" s="17"/>
      <c r="N233" s="15"/>
      <c r="CZ233" s="1"/>
      <c r="DA233" s="1"/>
      <c r="DB233" s="1"/>
      <c r="DC233" s="1"/>
      <c r="DD233" s="1"/>
      <c r="DE233" s="1"/>
      <c r="DF233" s="1"/>
      <c r="DG233" s="1"/>
    </row>
    <row r="234" spans="1:111">
      <c r="A234" s="1"/>
      <c r="B234" s="8"/>
      <c r="C234" s="9"/>
      <c r="D234" s="10"/>
      <c r="E234" s="18"/>
      <c r="F234" s="18"/>
      <c r="H234" s="15"/>
      <c r="I234" s="15"/>
      <c r="J234" s="15"/>
      <c r="K234" s="16"/>
      <c r="L234" s="17"/>
      <c r="N234" s="15"/>
      <c r="CZ234" s="1"/>
      <c r="DA234" s="1"/>
      <c r="DB234" s="1"/>
      <c r="DC234" s="1"/>
      <c r="DD234" s="1"/>
      <c r="DE234" s="1"/>
      <c r="DF234" s="1"/>
      <c r="DG234" s="1"/>
    </row>
    <row r="235" spans="1:111">
      <c r="A235" s="1"/>
      <c r="B235" s="8"/>
      <c r="C235" s="9"/>
      <c r="D235" s="10"/>
      <c r="E235" s="18"/>
      <c r="F235" s="18"/>
      <c r="H235" s="15"/>
      <c r="I235" s="15"/>
      <c r="J235" s="15"/>
      <c r="K235" s="16"/>
      <c r="L235" s="17"/>
      <c r="N235" s="15"/>
      <c r="CZ235" s="1"/>
      <c r="DA235" s="1"/>
      <c r="DB235" s="1"/>
      <c r="DC235" s="1"/>
      <c r="DD235" s="1"/>
      <c r="DE235" s="1"/>
      <c r="DF235" s="1"/>
      <c r="DG235" s="1"/>
    </row>
    <row r="236" spans="1:111">
      <c r="A236" s="1"/>
      <c r="B236" s="8"/>
      <c r="C236" s="9"/>
      <c r="D236" s="10"/>
      <c r="E236" s="18"/>
      <c r="F236" s="18"/>
      <c r="H236" s="15"/>
      <c r="I236" s="15"/>
      <c r="J236" s="15"/>
      <c r="K236" s="16"/>
      <c r="L236" s="17"/>
      <c r="N236" s="15"/>
      <c r="CZ236" s="1"/>
      <c r="DA236" s="1"/>
      <c r="DB236" s="1"/>
      <c r="DC236" s="1"/>
      <c r="DD236" s="1"/>
      <c r="DE236" s="1"/>
      <c r="DF236" s="1"/>
      <c r="DG236" s="1"/>
    </row>
    <row r="237" spans="1:111">
      <c r="A237" s="1"/>
      <c r="B237" s="8"/>
      <c r="C237" s="9"/>
      <c r="D237" s="10"/>
      <c r="E237" s="18"/>
      <c r="F237" s="18"/>
      <c r="H237" s="15"/>
      <c r="I237" s="15"/>
      <c r="J237" s="15"/>
      <c r="K237" s="16"/>
      <c r="L237" s="17"/>
      <c r="N237" s="15"/>
      <c r="CZ237" s="1"/>
      <c r="DA237" s="1"/>
      <c r="DB237" s="1"/>
      <c r="DC237" s="1"/>
      <c r="DD237" s="1"/>
      <c r="DE237" s="1"/>
      <c r="DF237" s="1"/>
      <c r="DG237" s="1"/>
    </row>
    <row r="238" spans="1:111">
      <c r="A238" s="1"/>
      <c r="B238" s="8"/>
      <c r="C238" s="9"/>
      <c r="D238" s="10"/>
      <c r="E238" s="18"/>
      <c r="F238" s="18"/>
      <c r="H238" s="15"/>
      <c r="I238" s="15"/>
      <c r="J238" s="15"/>
      <c r="K238" s="16"/>
      <c r="L238" s="17"/>
      <c r="N238" s="15"/>
      <c r="CZ238" s="1"/>
      <c r="DA238" s="1"/>
      <c r="DB238" s="1"/>
      <c r="DC238" s="1"/>
      <c r="DD238" s="1"/>
      <c r="DE238" s="1"/>
      <c r="DF238" s="1"/>
      <c r="DG238" s="1"/>
    </row>
    <row r="239" spans="1:111">
      <c r="A239" s="1"/>
      <c r="B239" s="8"/>
      <c r="C239" s="9"/>
      <c r="D239" s="10"/>
      <c r="E239" s="18"/>
      <c r="F239" s="18"/>
      <c r="H239" s="15"/>
      <c r="I239" s="15"/>
      <c r="J239" s="15"/>
      <c r="K239" s="16"/>
      <c r="L239" s="17"/>
      <c r="N239" s="15"/>
      <c r="CZ239" s="1"/>
      <c r="DA239" s="1"/>
      <c r="DB239" s="1"/>
      <c r="DC239" s="1"/>
      <c r="DD239" s="1"/>
      <c r="DE239" s="1"/>
      <c r="DF239" s="1"/>
      <c r="DG239" s="1"/>
    </row>
    <row r="240" spans="1:111">
      <c r="A240" s="1"/>
      <c r="B240" s="8"/>
      <c r="C240" s="9"/>
      <c r="D240" s="10"/>
      <c r="E240" s="18"/>
      <c r="F240" s="18"/>
      <c r="H240" s="15"/>
      <c r="I240" s="15"/>
      <c r="J240" s="15"/>
      <c r="K240" s="16"/>
      <c r="L240" s="17"/>
      <c r="N240" s="15"/>
      <c r="CZ240" s="1"/>
      <c r="DA240" s="1"/>
      <c r="DB240" s="1"/>
      <c r="DC240" s="1"/>
      <c r="DD240" s="1"/>
      <c r="DE240" s="1"/>
      <c r="DF240" s="1"/>
      <c r="DG240" s="1"/>
    </row>
    <row r="241" spans="1:111">
      <c r="A241" s="1"/>
      <c r="B241" s="8"/>
      <c r="C241" s="9"/>
      <c r="D241" s="10"/>
      <c r="E241" s="18"/>
      <c r="F241" s="18"/>
      <c r="H241" s="15"/>
      <c r="I241" s="15"/>
      <c r="J241" s="15"/>
      <c r="K241" s="16"/>
      <c r="L241" s="17"/>
      <c r="N241" s="15"/>
      <c r="CZ241" s="1"/>
      <c r="DA241" s="1"/>
      <c r="DB241" s="1"/>
      <c r="DC241" s="1"/>
      <c r="DD241" s="1"/>
      <c r="DE241" s="1"/>
      <c r="DF241" s="1"/>
      <c r="DG241" s="1"/>
    </row>
    <row r="242" spans="1:111">
      <c r="A242" s="1"/>
      <c r="B242" s="8"/>
      <c r="C242" s="9"/>
      <c r="D242" s="10"/>
      <c r="E242" s="18"/>
      <c r="F242" s="18"/>
      <c r="H242" s="15"/>
      <c r="I242" s="15"/>
      <c r="J242" s="15"/>
      <c r="K242" s="16"/>
      <c r="L242" s="17"/>
      <c r="N242" s="15"/>
      <c r="CZ242" s="1"/>
      <c r="DA242" s="1"/>
      <c r="DB242" s="1"/>
      <c r="DC242" s="1"/>
      <c r="DD242" s="1"/>
      <c r="DE242" s="1"/>
      <c r="DF242" s="1"/>
      <c r="DG242" s="1"/>
    </row>
    <row r="243" spans="1:111">
      <c r="A243" s="1"/>
      <c r="B243" s="8"/>
      <c r="C243" s="9"/>
      <c r="D243" s="10"/>
      <c r="E243" s="18"/>
      <c r="F243" s="18"/>
      <c r="H243" s="15"/>
      <c r="I243" s="15"/>
      <c r="J243" s="15"/>
      <c r="K243" s="16"/>
      <c r="L243" s="17"/>
      <c r="N243" s="15"/>
      <c r="CZ243" s="1"/>
      <c r="DA243" s="1"/>
      <c r="DB243" s="1"/>
      <c r="DC243" s="1"/>
      <c r="DD243" s="1"/>
      <c r="DE243" s="1"/>
      <c r="DF243" s="1"/>
      <c r="DG243" s="1"/>
    </row>
    <row r="244" spans="1:111">
      <c r="A244" s="1"/>
      <c r="B244" s="8"/>
      <c r="C244" s="9"/>
      <c r="D244" s="10"/>
      <c r="E244" s="18"/>
      <c r="F244" s="18"/>
      <c r="H244" s="15"/>
      <c r="I244" s="15"/>
      <c r="J244" s="15"/>
      <c r="K244" s="16"/>
      <c r="L244" s="17"/>
      <c r="N244" s="15"/>
      <c r="CZ244" s="1"/>
      <c r="DA244" s="1"/>
      <c r="DB244" s="1"/>
      <c r="DC244" s="1"/>
      <c r="DD244" s="1"/>
      <c r="DE244" s="1"/>
      <c r="DF244" s="1"/>
      <c r="DG244" s="1"/>
    </row>
    <row r="245" spans="1:111">
      <c r="A245" s="1"/>
      <c r="B245" s="8"/>
      <c r="C245" s="9"/>
      <c r="D245" s="10"/>
      <c r="E245" s="18"/>
      <c r="F245" s="18"/>
      <c r="H245" s="15"/>
      <c r="I245" s="15"/>
      <c r="J245" s="15"/>
      <c r="K245" s="16"/>
      <c r="L245" s="17"/>
      <c r="N245" s="15"/>
      <c r="CZ245" s="1"/>
      <c r="DA245" s="1"/>
      <c r="DB245" s="1"/>
      <c r="DC245" s="1"/>
      <c r="DD245" s="1"/>
      <c r="DE245" s="1"/>
      <c r="DF245" s="1"/>
      <c r="DG245" s="1"/>
    </row>
    <row r="246" spans="1:111">
      <c r="A246" s="1"/>
      <c r="B246" s="8"/>
      <c r="C246" s="9"/>
      <c r="D246" s="10"/>
      <c r="E246" s="18"/>
      <c r="F246" s="18"/>
      <c r="H246" s="15"/>
      <c r="I246" s="15"/>
      <c r="J246" s="15"/>
      <c r="K246" s="16"/>
      <c r="L246" s="17"/>
      <c r="N246" s="15"/>
      <c r="CZ246" s="1"/>
      <c r="DA246" s="1"/>
      <c r="DB246" s="1"/>
      <c r="DC246" s="1"/>
      <c r="DD246" s="1"/>
      <c r="DE246" s="1"/>
      <c r="DF246" s="1"/>
      <c r="DG246" s="1"/>
    </row>
    <row r="247" spans="1:111">
      <c r="A247" s="1"/>
      <c r="B247" s="8"/>
      <c r="C247" s="9"/>
      <c r="D247" s="10"/>
      <c r="E247" s="18"/>
      <c r="F247" s="18"/>
      <c r="H247" s="15"/>
      <c r="I247" s="15"/>
      <c r="J247" s="15"/>
      <c r="K247" s="16"/>
      <c r="L247" s="17"/>
      <c r="N247" s="15"/>
      <c r="CZ247" s="1"/>
      <c r="DA247" s="1"/>
      <c r="DB247" s="1"/>
      <c r="DC247" s="1"/>
      <c r="DD247" s="1"/>
      <c r="DE247" s="1"/>
      <c r="DF247" s="1"/>
      <c r="DG247" s="1"/>
    </row>
    <row r="248" spans="1:111">
      <c r="A248" s="1"/>
      <c r="B248" s="8"/>
      <c r="C248" s="9"/>
      <c r="D248" s="10"/>
      <c r="E248" s="18"/>
      <c r="F248" s="18"/>
      <c r="H248" s="15"/>
      <c r="I248" s="15"/>
      <c r="J248" s="15"/>
      <c r="K248" s="16"/>
      <c r="L248" s="17"/>
      <c r="N248" s="15"/>
      <c r="CZ248" s="1"/>
      <c r="DA248" s="1"/>
      <c r="DB248" s="1"/>
      <c r="DC248" s="1"/>
      <c r="DD248" s="1"/>
      <c r="DE248" s="1"/>
      <c r="DF248" s="1"/>
      <c r="DG248" s="1"/>
    </row>
    <row r="249" spans="1:111">
      <c r="A249" s="1"/>
      <c r="B249" s="8"/>
      <c r="C249" s="9"/>
      <c r="D249" s="10"/>
      <c r="E249" s="18"/>
      <c r="F249" s="18"/>
      <c r="H249" s="15"/>
      <c r="I249" s="15"/>
      <c r="J249" s="15"/>
      <c r="K249" s="16"/>
      <c r="L249" s="17"/>
      <c r="N249" s="15"/>
      <c r="CZ249" s="1"/>
      <c r="DA249" s="1"/>
      <c r="DB249" s="1"/>
      <c r="DC249" s="1"/>
      <c r="DD249" s="1"/>
      <c r="DE249" s="1"/>
      <c r="DF249" s="1"/>
      <c r="DG249" s="1"/>
    </row>
    <row r="250" spans="1:111">
      <c r="A250" s="1"/>
      <c r="B250" s="8"/>
      <c r="C250" s="9"/>
      <c r="D250" s="10"/>
      <c r="E250" s="18"/>
      <c r="F250" s="18"/>
      <c r="H250" s="15"/>
      <c r="I250" s="15"/>
      <c r="J250" s="15"/>
      <c r="K250" s="16"/>
      <c r="L250" s="17"/>
      <c r="N250" s="15"/>
      <c r="CZ250" s="1"/>
      <c r="DA250" s="1"/>
      <c r="DB250" s="1"/>
      <c r="DC250" s="1"/>
      <c r="DD250" s="1"/>
      <c r="DE250" s="1"/>
      <c r="DF250" s="1"/>
      <c r="DG250" s="1"/>
    </row>
    <row r="251" spans="1:111">
      <c r="A251" s="1"/>
      <c r="B251" s="8"/>
      <c r="C251" s="9"/>
      <c r="D251" s="10"/>
      <c r="E251" s="18"/>
      <c r="F251" s="18"/>
      <c r="H251" s="15"/>
      <c r="I251" s="15"/>
      <c r="J251" s="15"/>
      <c r="K251" s="16"/>
      <c r="L251" s="17"/>
      <c r="N251" s="15"/>
      <c r="CZ251" s="1"/>
      <c r="DA251" s="1"/>
      <c r="DB251" s="1"/>
      <c r="DC251" s="1"/>
      <c r="DD251" s="1"/>
      <c r="DE251" s="1"/>
      <c r="DF251" s="1"/>
      <c r="DG251" s="1"/>
    </row>
    <row r="252" spans="1:111">
      <c r="A252" s="1"/>
      <c r="B252" s="8"/>
      <c r="C252" s="9"/>
      <c r="D252" s="10"/>
      <c r="E252" s="18"/>
      <c r="F252" s="18"/>
      <c r="H252" s="15"/>
      <c r="I252" s="15"/>
      <c r="J252" s="15"/>
      <c r="K252" s="16"/>
      <c r="L252" s="17"/>
      <c r="N252" s="15"/>
      <c r="CZ252" s="1"/>
      <c r="DA252" s="1"/>
      <c r="DB252" s="1"/>
      <c r="DC252" s="1"/>
      <c r="DD252" s="1"/>
      <c r="DE252" s="1"/>
      <c r="DF252" s="1"/>
      <c r="DG252" s="1"/>
    </row>
    <row r="253" spans="1:111">
      <c r="A253" s="1"/>
      <c r="B253" s="8"/>
      <c r="C253" s="9"/>
      <c r="D253" s="10"/>
      <c r="E253" s="18"/>
      <c r="F253" s="18"/>
      <c r="H253" s="15"/>
      <c r="I253" s="15"/>
      <c r="J253" s="15"/>
      <c r="K253" s="16"/>
      <c r="L253" s="17"/>
      <c r="N253" s="15"/>
      <c r="CZ253" s="1"/>
      <c r="DA253" s="1"/>
      <c r="DB253" s="1"/>
      <c r="DC253" s="1"/>
      <c r="DD253" s="1"/>
      <c r="DE253" s="1"/>
      <c r="DF253" s="1"/>
      <c r="DG253" s="1"/>
    </row>
    <row r="254" spans="1:111">
      <c r="A254" s="1"/>
      <c r="B254" s="8"/>
      <c r="C254" s="9"/>
      <c r="D254" s="10"/>
      <c r="E254" s="18"/>
      <c r="F254" s="18"/>
      <c r="H254" s="15"/>
      <c r="I254" s="15"/>
      <c r="J254" s="15"/>
      <c r="K254" s="16"/>
      <c r="L254" s="17"/>
      <c r="N254" s="15"/>
      <c r="CZ254" s="1"/>
      <c r="DA254" s="1"/>
      <c r="DB254" s="1"/>
      <c r="DC254" s="1"/>
      <c r="DD254" s="1"/>
      <c r="DE254" s="1"/>
      <c r="DF254" s="1"/>
      <c r="DG254" s="1"/>
    </row>
    <row r="255" spans="1:111">
      <c r="A255" s="1"/>
      <c r="B255" s="8"/>
      <c r="C255" s="9"/>
      <c r="D255" s="10"/>
      <c r="E255" s="18"/>
      <c r="F255" s="18"/>
      <c r="H255" s="15"/>
      <c r="I255" s="15"/>
      <c r="J255" s="15"/>
      <c r="K255" s="16"/>
      <c r="L255" s="17"/>
      <c r="N255" s="15"/>
      <c r="CZ255" s="1"/>
      <c r="DA255" s="1"/>
      <c r="DB255" s="1"/>
      <c r="DC255" s="1"/>
      <c r="DD255" s="1"/>
      <c r="DE255" s="1"/>
      <c r="DF255" s="1"/>
      <c r="DG255" s="1"/>
    </row>
    <row r="256" spans="1:111">
      <c r="A256" s="1"/>
      <c r="B256" s="8"/>
      <c r="C256" s="9"/>
      <c r="D256" s="10"/>
      <c r="E256" s="18"/>
      <c r="F256" s="18"/>
      <c r="H256" s="15"/>
      <c r="I256" s="15"/>
      <c r="J256" s="15"/>
      <c r="K256" s="16"/>
      <c r="L256" s="17"/>
      <c r="N256" s="15"/>
      <c r="CZ256" s="1"/>
      <c r="DA256" s="1"/>
      <c r="DB256" s="1"/>
      <c r="DC256" s="1"/>
      <c r="DD256" s="1"/>
      <c r="DE256" s="1"/>
      <c r="DF256" s="1"/>
      <c r="DG256" s="1"/>
    </row>
    <row r="257" spans="1:111">
      <c r="A257" s="1"/>
      <c r="B257" s="8"/>
      <c r="C257" s="9"/>
      <c r="D257" s="10"/>
      <c r="E257" s="18"/>
      <c r="F257" s="18"/>
      <c r="H257" s="15"/>
      <c r="I257" s="15"/>
      <c r="J257" s="15"/>
      <c r="K257" s="16"/>
      <c r="L257" s="17"/>
      <c r="N257" s="15"/>
      <c r="CZ257" s="1"/>
      <c r="DA257" s="1"/>
      <c r="DB257" s="1"/>
      <c r="DC257" s="1"/>
      <c r="DD257" s="1"/>
      <c r="DE257" s="1"/>
      <c r="DF257" s="1"/>
      <c r="DG257" s="1"/>
    </row>
    <row r="258" spans="1:111">
      <c r="A258" s="1"/>
      <c r="B258" s="8"/>
      <c r="C258" s="9"/>
      <c r="D258" s="10"/>
      <c r="E258" s="18"/>
      <c r="F258" s="18"/>
      <c r="H258" s="15"/>
      <c r="I258" s="15"/>
      <c r="J258" s="15"/>
      <c r="K258" s="16"/>
      <c r="L258" s="17"/>
      <c r="N258" s="15"/>
      <c r="CZ258" s="1"/>
      <c r="DA258" s="1"/>
      <c r="DB258" s="1"/>
      <c r="DC258" s="1"/>
      <c r="DD258" s="1"/>
      <c r="DE258" s="1"/>
      <c r="DF258" s="1"/>
      <c r="DG258" s="1"/>
    </row>
    <row r="259" spans="1:111">
      <c r="A259" s="1"/>
      <c r="B259" s="8"/>
      <c r="C259" s="9"/>
      <c r="D259" s="10"/>
      <c r="E259" s="18"/>
      <c r="F259" s="18"/>
      <c r="H259" s="15"/>
      <c r="I259" s="15"/>
      <c r="J259" s="15"/>
      <c r="K259" s="16"/>
      <c r="L259" s="17"/>
      <c r="N259" s="15"/>
      <c r="CZ259" s="1"/>
      <c r="DA259" s="1"/>
      <c r="DB259" s="1"/>
      <c r="DC259" s="1"/>
      <c r="DD259" s="1"/>
      <c r="DE259" s="1"/>
      <c r="DF259" s="1"/>
      <c r="DG259" s="1"/>
    </row>
    <row r="260" spans="1:111">
      <c r="A260" s="1"/>
      <c r="B260" s="8"/>
      <c r="C260" s="9"/>
      <c r="D260" s="10"/>
      <c r="E260" s="18"/>
      <c r="F260" s="18"/>
      <c r="H260" s="15"/>
      <c r="I260" s="15"/>
      <c r="J260" s="15"/>
      <c r="K260" s="16"/>
      <c r="L260" s="17"/>
      <c r="N260" s="15"/>
      <c r="CZ260" s="1"/>
      <c r="DA260" s="1"/>
      <c r="DB260" s="1"/>
      <c r="DC260" s="1"/>
      <c r="DD260" s="1"/>
      <c r="DE260" s="1"/>
      <c r="DF260" s="1"/>
      <c r="DG260" s="1"/>
    </row>
    <row r="261" spans="1:111">
      <c r="A261" s="1"/>
      <c r="B261" s="8"/>
      <c r="C261" s="9"/>
      <c r="D261" s="10"/>
      <c r="E261" s="18"/>
      <c r="F261" s="18"/>
      <c r="H261" s="15"/>
      <c r="I261" s="15"/>
      <c r="J261" s="15"/>
      <c r="K261" s="16"/>
      <c r="L261" s="17"/>
      <c r="N261" s="15"/>
      <c r="CZ261" s="1"/>
      <c r="DA261" s="1"/>
      <c r="DB261" s="1"/>
      <c r="DC261" s="1"/>
      <c r="DD261" s="1"/>
      <c r="DE261" s="1"/>
      <c r="DF261" s="1"/>
      <c r="DG261" s="1"/>
    </row>
    <row r="262" spans="1:111">
      <c r="A262" s="1"/>
      <c r="B262" s="8"/>
      <c r="C262" s="9"/>
      <c r="D262" s="10"/>
      <c r="E262" s="18"/>
      <c r="F262" s="18"/>
      <c r="H262" s="15"/>
      <c r="I262" s="15"/>
      <c r="J262" s="15"/>
      <c r="K262" s="16"/>
      <c r="L262" s="17"/>
      <c r="N262" s="15"/>
      <c r="CZ262" s="1"/>
      <c r="DA262" s="1"/>
      <c r="DB262" s="1"/>
      <c r="DC262" s="1"/>
      <c r="DD262" s="1"/>
      <c r="DE262" s="1"/>
      <c r="DF262" s="1"/>
      <c r="DG262" s="1"/>
    </row>
    <row r="263" spans="1:111">
      <c r="A263" s="1"/>
      <c r="B263" s="8"/>
      <c r="C263" s="9"/>
      <c r="D263" s="10"/>
      <c r="E263" s="18"/>
      <c r="F263" s="18"/>
      <c r="H263" s="15"/>
      <c r="I263" s="15"/>
      <c r="J263" s="15"/>
      <c r="K263" s="16"/>
      <c r="L263" s="17"/>
      <c r="N263" s="15"/>
      <c r="CZ263" s="1"/>
      <c r="DA263" s="1"/>
      <c r="DB263" s="1"/>
      <c r="DC263" s="1"/>
      <c r="DD263" s="1"/>
      <c r="DE263" s="1"/>
      <c r="DF263" s="1"/>
      <c r="DG263" s="1"/>
    </row>
    <row r="264" spans="1:111">
      <c r="A264" s="1"/>
      <c r="B264" s="8"/>
      <c r="C264" s="9"/>
      <c r="D264" s="10"/>
      <c r="E264" s="18"/>
      <c r="F264" s="18"/>
      <c r="H264" s="15"/>
      <c r="I264" s="15"/>
      <c r="J264" s="15"/>
      <c r="K264" s="16"/>
      <c r="L264" s="17"/>
      <c r="N264" s="15"/>
      <c r="CZ264" s="1"/>
      <c r="DA264" s="1"/>
      <c r="DB264" s="1"/>
      <c r="DC264" s="1"/>
      <c r="DD264" s="1"/>
      <c r="DE264" s="1"/>
      <c r="DF264" s="1"/>
      <c r="DG264" s="1"/>
    </row>
    <row r="265" spans="1:111">
      <c r="A265" s="1"/>
      <c r="B265" s="8"/>
      <c r="C265" s="9"/>
      <c r="D265" s="10"/>
      <c r="E265" s="11"/>
      <c r="F265" s="18"/>
      <c r="H265" s="15"/>
      <c r="I265" s="15"/>
      <c r="J265" s="15"/>
      <c r="K265" s="16"/>
      <c r="L265" s="17"/>
      <c r="N265" s="15"/>
      <c r="CZ265" s="1"/>
      <c r="DA265" s="1"/>
      <c r="DB265" s="1"/>
      <c r="DC265" s="1"/>
      <c r="DD265" s="1"/>
      <c r="DE265" s="1"/>
      <c r="DF265" s="1"/>
      <c r="DG265" s="1"/>
    </row>
    <row r="266" spans="1:111">
      <c r="A266" s="1"/>
      <c r="B266" s="8"/>
      <c r="C266" s="9"/>
      <c r="D266" s="10"/>
      <c r="E266" s="11"/>
      <c r="F266" s="18"/>
      <c r="H266" s="15"/>
      <c r="I266" s="15"/>
      <c r="J266" s="15"/>
      <c r="K266" s="16"/>
      <c r="L266" s="17"/>
      <c r="N266" s="15"/>
      <c r="CZ266" s="1"/>
      <c r="DA266" s="1"/>
      <c r="DB266" s="1"/>
      <c r="DC266" s="1"/>
      <c r="DD266" s="1"/>
      <c r="DE266" s="1"/>
      <c r="DF266" s="1"/>
      <c r="DG266" s="1"/>
    </row>
    <row r="267" spans="1:111">
      <c r="A267" s="1"/>
      <c r="B267" s="8"/>
      <c r="C267" s="9"/>
      <c r="D267" s="10"/>
      <c r="E267" s="11"/>
      <c r="F267" s="18"/>
      <c r="H267" s="15"/>
      <c r="I267" s="15"/>
      <c r="J267" s="15"/>
      <c r="K267" s="16"/>
      <c r="L267" s="17"/>
      <c r="N267" s="15"/>
      <c r="CZ267" s="1"/>
      <c r="DA267" s="1"/>
      <c r="DB267" s="1"/>
      <c r="DC267" s="1"/>
      <c r="DD267" s="1"/>
      <c r="DE267" s="1"/>
      <c r="DF267" s="1"/>
      <c r="DG267" s="1"/>
    </row>
    <row r="268" spans="1:111">
      <c r="A268" s="1"/>
      <c r="B268" s="8"/>
      <c r="C268" s="9"/>
      <c r="D268" s="10"/>
      <c r="E268" s="11"/>
      <c r="F268" s="18"/>
      <c r="H268" s="15"/>
      <c r="I268" s="15"/>
      <c r="J268" s="15"/>
      <c r="K268" s="16"/>
      <c r="L268" s="17"/>
      <c r="N268" s="15"/>
      <c r="CZ268" s="1"/>
      <c r="DA268" s="1"/>
      <c r="DB268" s="1"/>
      <c r="DC268" s="1"/>
      <c r="DD268" s="1"/>
      <c r="DE268" s="1"/>
      <c r="DF268" s="1"/>
      <c r="DG268" s="1"/>
    </row>
    <row r="269" spans="1:111">
      <c r="A269" s="1"/>
      <c r="B269" s="8"/>
      <c r="C269" s="9"/>
      <c r="D269" s="10"/>
      <c r="E269" s="11"/>
      <c r="F269" s="18"/>
      <c r="H269" s="15"/>
      <c r="I269" s="15"/>
      <c r="J269" s="15"/>
      <c r="K269" s="16"/>
      <c r="L269" s="17"/>
      <c r="N269" s="15"/>
      <c r="CZ269" s="1"/>
      <c r="DA269" s="1"/>
      <c r="DB269" s="1"/>
      <c r="DC269" s="1"/>
      <c r="DD269" s="1"/>
      <c r="DE269" s="1"/>
      <c r="DF269" s="1"/>
      <c r="DG269" s="1"/>
    </row>
    <row r="270" spans="1:111">
      <c r="A270" s="1"/>
      <c r="B270" s="8"/>
      <c r="C270" s="9"/>
      <c r="D270" s="10"/>
      <c r="E270" s="11"/>
      <c r="F270" s="18"/>
      <c r="H270" s="15"/>
      <c r="I270" s="15"/>
      <c r="J270" s="15"/>
      <c r="K270" s="16"/>
      <c r="L270" s="17"/>
      <c r="N270" s="15"/>
      <c r="CZ270" s="1"/>
      <c r="DA270" s="1"/>
      <c r="DB270" s="1"/>
      <c r="DC270" s="1"/>
      <c r="DD270" s="1"/>
      <c r="DE270" s="1"/>
      <c r="DF270" s="1"/>
      <c r="DG270" s="1"/>
    </row>
    <row r="271" spans="1:111">
      <c r="A271" s="1"/>
      <c r="B271" s="8"/>
      <c r="C271" s="9"/>
      <c r="D271" s="10"/>
      <c r="E271" s="11"/>
      <c r="F271" s="18"/>
      <c r="H271" s="15"/>
      <c r="I271" s="15"/>
      <c r="J271" s="15"/>
      <c r="K271" s="16"/>
      <c r="L271" s="17"/>
      <c r="N271" s="15"/>
      <c r="CZ271" s="1"/>
      <c r="DA271" s="1"/>
      <c r="DB271" s="1"/>
      <c r="DC271" s="1"/>
      <c r="DD271" s="1"/>
      <c r="DE271" s="1"/>
      <c r="DF271" s="1"/>
      <c r="DG271" s="1"/>
    </row>
    <row r="272" spans="1:111">
      <c r="A272" s="1"/>
      <c r="B272" s="8"/>
      <c r="C272" s="9"/>
      <c r="D272" s="10"/>
      <c r="E272" s="11"/>
      <c r="F272" s="18"/>
      <c r="H272" s="15"/>
      <c r="I272" s="15"/>
      <c r="J272" s="15"/>
      <c r="K272" s="16"/>
      <c r="L272" s="17"/>
      <c r="N272" s="15"/>
      <c r="CZ272" s="1"/>
      <c r="DA272" s="1"/>
      <c r="DB272" s="1"/>
      <c r="DC272" s="1"/>
      <c r="DD272" s="1"/>
      <c r="DE272" s="1"/>
      <c r="DF272" s="1"/>
      <c r="DG272" s="1"/>
    </row>
    <row r="273" spans="1:111">
      <c r="A273" s="1"/>
      <c r="B273" s="8"/>
      <c r="C273" s="9"/>
      <c r="D273" s="10"/>
      <c r="E273" s="11"/>
      <c r="F273" s="18"/>
      <c r="H273" s="15"/>
      <c r="I273" s="15"/>
      <c r="J273" s="15"/>
      <c r="K273" s="16"/>
      <c r="L273" s="17"/>
      <c r="N273" s="15"/>
      <c r="CZ273" s="1"/>
      <c r="DA273" s="1"/>
      <c r="DB273" s="1"/>
      <c r="DC273" s="1"/>
      <c r="DD273" s="1"/>
      <c r="DE273" s="1"/>
      <c r="DF273" s="1"/>
      <c r="DG273" s="1"/>
    </row>
    <row r="274" spans="1:111">
      <c r="A274" s="1"/>
      <c r="B274" s="8"/>
      <c r="C274" s="9"/>
      <c r="D274" s="10"/>
      <c r="E274" s="11"/>
      <c r="F274" s="18"/>
      <c r="H274" s="15"/>
      <c r="I274" s="15"/>
      <c r="J274" s="15"/>
      <c r="K274" s="16"/>
      <c r="L274" s="17"/>
      <c r="N274" s="15"/>
      <c r="CZ274" s="1"/>
      <c r="DA274" s="1"/>
      <c r="DB274" s="1"/>
      <c r="DC274" s="1"/>
      <c r="DD274" s="1"/>
      <c r="DE274" s="1"/>
      <c r="DF274" s="1"/>
      <c r="DG274" s="1"/>
    </row>
    <row r="275" spans="1:111">
      <c r="A275" s="1"/>
      <c r="B275" s="8"/>
      <c r="C275" s="9"/>
      <c r="D275" s="10"/>
      <c r="E275" s="11"/>
      <c r="F275" s="18"/>
      <c r="H275" s="15"/>
      <c r="I275" s="15"/>
      <c r="J275" s="15"/>
      <c r="K275" s="16"/>
      <c r="L275" s="17"/>
      <c r="N275" s="15"/>
      <c r="CZ275" s="1"/>
      <c r="DA275" s="1"/>
      <c r="DB275" s="1"/>
      <c r="DC275" s="1"/>
      <c r="DD275" s="1"/>
      <c r="DE275" s="1"/>
      <c r="DF275" s="1"/>
      <c r="DG275" s="1"/>
    </row>
    <row r="276" spans="1:111">
      <c r="A276" s="1"/>
      <c r="B276" s="8"/>
      <c r="C276" s="9"/>
      <c r="D276" s="10"/>
      <c r="E276" s="11"/>
      <c r="F276" s="18"/>
      <c r="H276" s="15"/>
      <c r="I276" s="15"/>
      <c r="J276" s="15"/>
      <c r="K276" s="16"/>
      <c r="L276" s="17"/>
      <c r="N276" s="15"/>
      <c r="CZ276" s="1"/>
      <c r="DA276" s="1"/>
      <c r="DB276" s="1"/>
      <c r="DC276" s="1"/>
      <c r="DD276" s="1"/>
      <c r="DE276" s="1"/>
      <c r="DF276" s="1"/>
      <c r="DG276" s="1"/>
    </row>
    <row r="277" spans="1:111">
      <c r="A277" s="1"/>
      <c r="B277" s="8"/>
      <c r="C277" s="9"/>
      <c r="D277" s="10"/>
      <c r="E277" s="11"/>
      <c r="F277" s="18"/>
      <c r="H277" s="15"/>
      <c r="I277" s="15"/>
      <c r="J277" s="15"/>
      <c r="K277" s="16"/>
      <c r="L277" s="17"/>
      <c r="N277" s="15"/>
      <c r="CZ277" s="1"/>
      <c r="DA277" s="1"/>
      <c r="DB277" s="1"/>
      <c r="DC277" s="1"/>
      <c r="DD277" s="1"/>
      <c r="DE277" s="1"/>
      <c r="DF277" s="1"/>
      <c r="DG277" s="1"/>
    </row>
    <row r="278" spans="1:111">
      <c r="A278" s="1"/>
      <c r="B278" s="8"/>
      <c r="C278" s="9"/>
      <c r="D278" s="10"/>
      <c r="E278" s="11"/>
      <c r="F278" s="18"/>
      <c r="H278" s="15"/>
      <c r="I278" s="15"/>
      <c r="J278" s="15"/>
      <c r="K278" s="16"/>
      <c r="L278" s="17"/>
      <c r="N278" s="15"/>
      <c r="CZ278" s="1"/>
      <c r="DA278" s="1"/>
      <c r="DB278" s="1"/>
      <c r="DC278" s="1"/>
      <c r="DD278" s="1"/>
      <c r="DE278" s="1"/>
      <c r="DF278" s="1"/>
      <c r="DG278" s="1"/>
    </row>
    <row r="279" spans="1:111">
      <c r="A279" s="1"/>
      <c r="B279" s="8"/>
      <c r="C279" s="9"/>
      <c r="D279" s="10"/>
      <c r="E279" s="11"/>
      <c r="F279" s="18"/>
      <c r="H279" s="15"/>
      <c r="I279" s="15"/>
      <c r="J279" s="15"/>
      <c r="K279" s="16"/>
      <c r="L279" s="17"/>
      <c r="N279" s="15"/>
      <c r="CZ279" s="1"/>
      <c r="DA279" s="1"/>
      <c r="DB279" s="1"/>
      <c r="DC279" s="1"/>
      <c r="DD279" s="1"/>
      <c r="DE279" s="1"/>
      <c r="DF279" s="1"/>
      <c r="DG279" s="1"/>
    </row>
    <row r="280" spans="1:111">
      <c r="A280" s="1"/>
      <c r="B280" s="8"/>
      <c r="C280" s="9"/>
      <c r="D280" s="10"/>
      <c r="E280" s="11"/>
      <c r="F280" s="18"/>
      <c r="H280" s="15"/>
      <c r="I280" s="15"/>
      <c r="J280" s="15"/>
      <c r="K280" s="16"/>
      <c r="L280" s="17"/>
      <c r="N280" s="15"/>
      <c r="CZ280" s="1"/>
      <c r="DA280" s="1"/>
      <c r="DB280" s="1"/>
      <c r="DC280" s="1"/>
      <c r="DD280" s="1"/>
      <c r="DE280" s="1"/>
      <c r="DF280" s="1"/>
      <c r="DG280" s="1"/>
    </row>
    <row r="281" spans="1:111">
      <c r="A281" s="1"/>
      <c r="B281" s="8"/>
      <c r="C281" s="9"/>
      <c r="D281" s="10"/>
      <c r="E281" s="11"/>
      <c r="F281" s="18"/>
      <c r="H281" s="15"/>
      <c r="I281" s="15"/>
      <c r="J281" s="15"/>
      <c r="K281" s="16"/>
      <c r="L281" s="17"/>
      <c r="N281" s="15"/>
      <c r="CZ281" s="1"/>
      <c r="DA281" s="1"/>
      <c r="DB281" s="1"/>
      <c r="DC281" s="1"/>
      <c r="DD281" s="1"/>
      <c r="DE281" s="1"/>
      <c r="DF281" s="1"/>
      <c r="DG281" s="1"/>
    </row>
    <row r="282" spans="1:111">
      <c r="A282" s="1"/>
      <c r="B282" s="8"/>
      <c r="C282" s="9"/>
      <c r="D282" s="10"/>
      <c r="E282" s="11"/>
      <c r="F282" s="18"/>
      <c r="H282" s="15"/>
      <c r="I282" s="15"/>
      <c r="J282" s="15"/>
      <c r="K282" s="16"/>
      <c r="L282" s="17"/>
      <c r="N282" s="15"/>
      <c r="CZ282" s="1"/>
      <c r="DA282" s="1"/>
      <c r="DB282" s="1"/>
      <c r="DC282" s="1"/>
      <c r="DD282" s="1"/>
      <c r="DE282" s="1"/>
      <c r="DF282" s="1"/>
      <c r="DG282" s="1"/>
    </row>
    <row r="283" spans="1:111">
      <c r="A283" s="1"/>
      <c r="B283" s="8"/>
      <c r="C283" s="9"/>
      <c r="D283" s="10"/>
      <c r="E283" s="11"/>
      <c r="F283" s="18"/>
      <c r="H283" s="15"/>
      <c r="I283" s="15"/>
      <c r="J283" s="15"/>
      <c r="K283" s="16"/>
      <c r="L283" s="17"/>
      <c r="N283" s="15"/>
      <c r="CZ283" s="1"/>
      <c r="DA283" s="1"/>
      <c r="DB283" s="1"/>
      <c r="DC283" s="1"/>
      <c r="DD283" s="1"/>
      <c r="DE283" s="1"/>
      <c r="DF283" s="1"/>
      <c r="DG283" s="1"/>
    </row>
    <row r="284" spans="1:111">
      <c r="A284" s="1"/>
      <c r="B284" s="8"/>
      <c r="C284" s="9"/>
      <c r="D284" s="10"/>
      <c r="E284" s="11"/>
      <c r="F284" s="18"/>
      <c r="H284" s="15"/>
      <c r="I284" s="15"/>
      <c r="J284" s="15"/>
      <c r="K284" s="16"/>
      <c r="L284" s="17"/>
      <c r="N284" s="15"/>
      <c r="CZ284" s="1"/>
      <c r="DA284" s="1"/>
      <c r="DB284" s="1"/>
      <c r="DC284" s="1"/>
      <c r="DD284" s="1"/>
      <c r="DE284" s="1"/>
      <c r="DF284" s="1"/>
      <c r="DG284" s="1"/>
    </row>
    <row r="285" spans="1:111">
      <c r="A285" s="1"/>
      <c r="B285" s="8"/>
      <c r="C285" s="9"/>
      <c r="D285" s="10"/>
      <c r="E285" s="11"/>
      <c r="F285" s="18"/>
      <c r="H285" s="15"/>
      <c r="I285" s="15"/>
      <c r="J285" s="15"/>
      <c r="K285" s="16"/>
      <c r="L285" s="17"/>
      <c r="N285" s="15"/>
      <c r="CZ285" s="1"/>
      <c r="DA285" s="1"/>
      <c r="DB285" s="1"/>
      <c r="DC285" s="1"/>
      <c r="DD285" s="1"/>
      <c r="DE285" s="1"/>
      <c r="DF285" s="1"/>
      <c r="DG285" s="1"/>
    </row>
    <row r="286" spans="1:111">
      <c r="A286" s="1"/>
      <c r="B286" s="8"/>
      <c r="C286" s="9"/>
      <c r="D286" s="10"/>
      <c r="E286" s="11"/>
      <c r="F286" s="18"/>
      <c r="H286" s="15"/>
      <c r="I286" s="15"/>
      <c r="J286" s="15"/>
      <c r="K286" s="16"/>
      <c r="L286" s="17"/>
      <c r="N286" s="15"/>
      <c r="CZ286" s="1"/>
      <c r="DA286" s="1"/>
      <c r="DB286" s="1"/>
      <c r="DC286" s="1"/>
      <c r="DD286" s="1"/>
      <c r="DE286" s="1"/>
      <c r="DF286" s="1"/>
      <c r="DG286" s="1"/>
    </row>
    <row r="287" spans="1:111">
      <c r="A287" s="1"/>
      <c r="B287" s="8"/>
      <c r="C287" s="9"/>
      <c r="D287" s="10"/>
      <c r="E287" s="11"/>
      <c r="F287" s="18"/>
      <c r="H287" s="15"/>
      <c r="I287" s="15"/>
      <c r="J287" s="15"/>
      <c r="K287" s="16"/>
      <c r="L287" s="17"/>
      <c r="N287" s="15"/>
      <c r="CZ287" s="1"/>
      <c r="DA287" s="1"/>
      <c r="DB287" s="1"/>
      <c r="DC287" s="1"/>
      <c r="DD287" s="1"/>
      <c r="DE287" s="1"/>
      <c r="DF287" s="1"/>
      <c r="DG287" s="1"/>
    </row>
    <row r="288" spans="1:111">
      <c r="A288" s="1"/>
      <c r="B288" s="8"/>
      <c r="C288" s="9"/>
      <c r="D288" s="10"/>
      <c r="E288" s="11"/>
      <c r="F288" s="18"/>
      <c r="H288" s="15"/>
      <c r="I288" s="15"/>
      <c r="J288" s="15"/>
      <c r="K288" s="16"/>
      <c r="L288" s="17"/>
      <c r="N288" s="15"/>
      <c r="CZ288" s="1"/>
      <c r="DA288" s="1"/>
      <c r="DB288" s="1"/>
      <c r="DC288" s="1"/>
      <c r="DD288" s="1"/>
      <c r="DE288" s="1"/>
      <c r="DF288" s="1"/>
      <c r="DG288" s="1"/>
    </row>
    <row r="289" spans="1:111">
      <c r="A289" s="1"/>
      <c r="B289" s="8"/>
      <c r="C289" s="9"/>
      <c r="D289" s="10"/>
      <c r="E289" s="11"/>
      <c r="F289" s="18"/>
      <c r="H289" s="15"/>
      <c r="I289" s="15"/>
      <c r="J289" s="15"/>
      <c r="K289" s="16"/>
      <c r="L289" s="17"/>
      <c r="N289" s="15"/>
      <c r="CZ289" s="1"/>
      <c r="DA289" s="1"/>
      <c r="DB289" s="1"/>
      <c r="DC289" s="1"/>
      <c r="DD289" s="1"/>
      <c r="DE289" s="1"/>
      <c r="DF289" s="1"/>
      <c r="DG289" s="1"/>
    </row>
    <row r="290" spans="1:111">
      <c r="A290" s="1"/>
      <c r="B290" s="8"/>
      <c r="C290" s="9"/>
      <c r="D290" s="10"/>
      <c r="E290" s="11"/>
      <c r="F290" s="18"/>
      <c r="H290" s="15"/>
      <c r="I290" s="15"/>
      <c r="J290" s="15"/>
      <c r="K290" s="16"/>
      <c r="L290" s="17"/>
      <c r="N290" s="15"/>
      <c r="CZ290" s="1"/>
      <c r="DA290" s="1"/>
      <c r="DB290" s="1"/>
      <c r="DC290" s="1"/>
      <c r="DD290" s="1"/>
      <c r="DE290" s="1"/>
      <c r="DF290" s="1"/>
      <c r="DG290" s="1"/>
    </row>
    <row r="291" spans="1:111">
      <c r="A291" s="1"/>
      <c r="B291" s="8"/>
      <c r="C291" s="9"/>
      <c r="D291" s="10"/>
      <c r="E291" s="11"/>
      <c r="F291" s="18"/>
      <c r="H291" s="15"/>
      <c r="I291" s="15"/>
      <c r="J291" s="15"/>
      <c r="K291" s="16"/>
      <c r="L291" s="17"/>
      <c r="N291" s="15"/>
      <c r="CZ291" s="1"/>
      <c r="DA291" s="1"/>
      <c r="DB291" s="1"/>
      <c r="DC291" s="1"/>
      <c r="DD291" s="1"/>
      <c r="DE291" s="1"/>
      <c r="DF291" s="1"/>
      <c r="DG291" s="1"/>
    </row>
    <row r="292" spans="1:111">
      <c r="A292" s="1"/>
      <c r="B292" s="8"/>
      <c r="C292" s="9"/>
      <c r="D292" s="10"/>
      <c r="E292" s="11"/>
      <c r="F292" s="18"/>
      <c r="H292" s="15"/>
      <c r="I292" s="15"/>
      <c r="J292" s="15"/>
      <c r="K292" s="16"/>
      <c r="L292" s="17"/>
      <c r="N292" s="15"/>
      <c r="CZ292" s="1"/>
      <c r="DA292" s="1"/>
      <c r="DB292" s="1"/>
      <c r="DC292" s="1"/>
      <c r="DD292" s="1"/>
      <c r="DE292" s="1"/>
      <c r="DF292" s="1"/>
      <c r="DG292" s="1"/>
    </row>
    <row r="293" spans="1:111">
      <c r="A293" s="1"/>
      <c r="B293" s="8"/>
      <c r="C293" s="9"/>
      <c r="D293" s="10"/>
      <c r="E293" s="11"/>
      <c r="F293" s="18"/>
      <c r="H293" s="15"/>
      <c r="I293" s="15"/>
      <c r="J293" s="15"/>
      <c r="K293" s="16"/>
      <c r="L293" s="17"/>
      <c r="N293" s="15"/>
      <c r="CZ293" s="1"/>
      <c r="DA293" s="1"/>
      <c r="DB293" s="1"/>
      <c r="DC293" s="1"/>
      <c r="DD293" s="1"/>
      <c r="DE293" s="1"/>
      <c r="DF293" s="1"/>
      <c r="DG293" s="1"/>
    </row>
    <row r="294" spans="1:111">
      <c r="A294" s="1"/>
      <c r="B294" s="8"/>
      <c r="C294" s="9"/>
      <c r="D294" s="10"/>
      <c r="E294" s="11"/>
      <c r="F294" s="18"/>
      <c r="H294" s="15"/>
      <c r="I294" s="15"/>
      <c r="J294" s="15"/>
      <c r="K294" s="16"/>
      <c r="L294" s="17"/>
      <c r="N294" s="15"/>
      <c r="CZ294" s="1"/>
      <c r="DA294" s="1"/>
      <c r="DB294" s="1"/>
      <c r="DC294" s="1"/>
      <c r="DD294" s="1"/>
      <c r="DE294" s="1"/>
      <c r="DF294" s="1"/>
      <c r="DG294" s="1"/>
    </row>
    <row r="295" spans="1:111">
      <c r="A295" s="1"/>
      <c r="B295" s="8"/>
      <c r="C295" s="9"/>
      <c r="D295" s="10"/>
      <c r="E295" s="11"/>
      <c r="F295" s="18"/>
      <c r="H295" s="15"/>
      <c r="I295" s="15"/>
      <c r="J295" s="15"/>
      <c r="K295" s="16"/>
      <c r="L295" s="17"/>
      <c r="N295" s="15"/>
      <c r="CZ295" s="1"/>
      <c r="DA295" s="1"/>
      <c r="DB295" s="1"/>
      <c r="DC295" s="1"/>
      <c r="DD295" s="1"/>
      <c r="DE295" s="1"/>
      <c r="DF295" s="1"/>
      <c r="DG295" s="1"/>
    </row>
    <row r="296" spans="1:111">
      <c r="A296" s="1"/>
      <c r="B296" s="8"/>
      <c r="C296" s="9"/>
      <c r="D296" s="10"/>
      <c r="E296" s="11"/>
      <c r="F296" s="18"/>
      <c r="H296" s="15"/>
      <c r="I296" s="15"/>
      <c r="J296" s="15"/>
      <c r="K296" s="16"/>
      <c r="L296" s="17"/>
      <c r="N296" s="15"/>
      <c r="CZ296" s="1"/>
      <c r="DA296" s="1"/>
      <c r="DB296" s="1"/>
      <c r="DC296" s="1"/>
      <c r="DD296" s="1"/>
      <c r="DE296" s="1"/>
      <c r="DF296" s="1"/>
      <c r="DG296" s="1"/>
    </row>
    <row r="297" spans="1:111">
      <c r="A297" s="1"/>
      <c r="B297" s="8"/>
      <c r="C297" s="9"/>
      <c r="D297" s="10"/>
      <c r="E297" s="11"/>
      <c r="F297" s="18"/>
      <c r="H297" s="15"/>
      <c r="I297" s="15"/>
      <c r="J297" s="15"/>
      <c r="K297" s="16"/>
      <c r="L297" s="17"/>
      <c r="N297" s="15"/>
      <c r="CZ297" s="1"/>
      <c r="DA297" s="1"/>
      <c r="DB297" s="1"/>
      <c r="DC297" s="1"/>
      <c r="DD297" s="1"/>
      <c r="DE297" s="1"/>
      <c r="DF297" s="1"/>
      <c r="DG297" s="1"/>
    </row>
    <row r="298" spans="1:111">
      <c r="A298" s="1"/>
      <c r="B298" s="8"/>
      <c r="C298" s="9"/>
      <c r="D298" s="10"/>
      <c r="E298" s="11"/>
      <c r="F298" s="18"/>
      <c r="H298" s="15"/>
      <c r="I298" s="15"/>
      <c r="J298" s="15"/>
      <c r="K298" s="16"/>
      <c r="L298" s="17"/>
      <c r="N298" s="15"/>
      <c r="CZ298" s="1"/>
      <c r="DA298" s="1"/>
      <c r="DB298" s="1"/>
      <c r="DC298" s="1"/>
      <c r="DD298" s="1"/>
      <c r="DE298" s="1"/>
      <c r="DF298" s="1"/>
      <c r="DG298" s="1"/>
    </row>
    <row r="299" spans="1:111">
      <c r="A299" s="1"/>
      <c r="B299" s="8"/>
      <c r="C299" s="9"/>
      <c r="D299" s="10"/>
      <c r="E299" s="11"/>
      <c r="F299" s="18"/>
      <c r="H299" s="15"/>
      <c r="I299" s="15"/>
      <c r="J299" s="15"/>
      <c r="K299" s="16"/>
      <c r="L299" s="17"/>
      <c r="N299" s="15"/>
      <c r="CZ299" s="1"/>
      <c r="DA299" s="1"/>
      <c r="DB299" s="1"/>
      <c r="DC299" s="1"/>
      <c r="DD299" s="1"/>
      <c r="DE299" s="1"/>
      <c r="DF299" s="1"/>
      <c r="DG299" s="1"/>
    </row>
    <row r="300" spans="1:111">
      <c r="A300" s="1"/>
      <c r="B300" s="8"/>
      <c r="C300" s="9"/>
      <c r="D300" s="10"/>
      <c r="E300" s="11"/>
      <c r="F300" s="18"/>
      <c r="H300" s="15"/>
      <c r="I300" s="15"/>
      <c r="J300" s="15"/>
      <c r="K300" s="16"/>
      <c r="L300" s="17"/>
      <c r="N300" s="15"/>
      <c r="CZ300" s="1"/>
      <c r="DA300" s="1"/>
      <c r="DB300" s="1"/>
      <c r="DC300" s="1"/>
      <c r="DD300" s="1"/>
      <c r="DE300" s="1"/>
      <c r="DF300" s="1"/>
      <c r="DG300" s="1"/>
    </row>
    <row r="301" spans="1:111">
      <c r="A301" s="1"/>
      <c r="B301" s="8"/>
      <c r="C301" s="9"/>
      <c r="D301" s="10"/>
      <c r="E301" s="11"/>
      <c r="F301" s="18"/>
      <c r="H301" s="15"/>
      <c r="I301" s="15"/>
      <c r="J301" s="15"/>
      <c r="K301" s="16"/>
      <c r="L301" s="17"/>
      <c r="N301" s="15"/>
      <c r="CZ301" s="1"/>
      <c r="DA301" s="1"/>
      <c r="DB301" s="1"/>
      <c r="DC301" s="1"/>
      <c r="DD301" s="1"/>
      <c r="DE301" s="1"/>
      <c r="DF301" s="1"/>
      <c r="DG301" s="1"/>
    </row>
    <row r="302" spans="1:111">
      <c r="A302" s="1"/>
      <c r="B302" s="8"/>
      <c r="C302" s="9"/>
      <c r="D302" s="10"/>
      <c r="E302" s="11"/>
      <c r="F302" s="18"/>
      <c r="H302" s="15"/>
      <c r="I302" s="15"/>
      <c r="J302" s="15"/>
      <c r="K302" s="16"/>
      <c r="L302" s="17"/>
      <c r="N302" s="15"/>
      <c r="CZ302" s="1"/>
      <c r="DA302" s="1"/>
      <c r="DB302" s="1"/>
      <c r="DC302" s="1"/>
      <c r="DD302" s="1"/>
      <c r="DE302" s="1"/>
      <c r="DF302" s="1"/>
      <c r="DG302" s="1"/>
    </row>
    <row r="303" spans="1:111">
      <c r="A303" s="1"/>
      <c r="B303" s="8"/>
      <c r="C303" s="9"/>
      <c r="D303" s="10"/>
      <c r="E303" s="11"/>
      <c r="F303" s="18"/>
      <c r="H303" s="15"/>
      <c r="I303" s="15"/>
      <c r="J303" s="15"/>
      <c r="K303" s="16"/>
      <c r="L303" s="17"/>
      <c r="N303" s="15"/>
      <c r="CZ303" s="1"/>
      <c r="DA303" s="1"/>
      <c r="DB303" s="1"/>
      <c r="DC303" s="1"/>
      <c r="DD303" s="1"/>
      <c r="DE303" s="1"/>
      <c r="DF303" s="1"/>
      <c r="DG303" s="1"/>
    </row>
    <row r="304" spans="1:111">
      <c r="A304" s="1"/>
      <c r="B304" s="8"/>
      <c r="C304" s="9"/>
      <c r="D304" s="10"/>
      <c r="E304" s="11"/>
      <c r="F304" s="18"/>
      <c r="H304" s="15"/>
      <c r="I304" s="15"/>
      <c r="J304" s="15"/>
      <c r="K304" s="16"/>
      <c r="L304" s="17"/>
      <c r="N304" s="15"/>
      <c r="CZ304" s="1"/>
      <c r="DA304" s="1"/>
      <c r="DB304" s="1"/>
      <c r="DC304" s="1"/>
      <c r="DD304" s="1"/>
      <c r="DE304" s="1"/>
      <c r="DF304" s="1"/>
      <c r="DG304" s="1"/>
    </row>
    <row r="305" spans="1:111">
      <c r="A305" s="1"/>
      <c r="B305" s="8"/>
      <c r="C305" s="9"/>
      <c r="D305" s="10"/>
      <c r="E305" s="11"/>
      <c r="F305" s="18"/>
      <c r="H305" s="15"/>
      <c r="I305" s="15"/>
      <c r="J305" s="15"/>
      <c r="K305" s="16"/>
      <c r="L305" s="17"/>
      <c r="N305" s="15"/>
      <c r="CZ305" s="1"/>
      <c r="DA305" s="1"/>
      <c r="DB305" s="1"/>
      <c r="DC305" s="1"/>
      <c r="DD305" s="1"/>
      <c r="DE305" s="1"/>
      <c r="DF305" s="1"/>
      <c r="DG305" s="1"/>
    </row>
    <row r="306" spans="1:111">
      <c r="A306" s="1"/>
      <c r="B306" s="8"/>
      <c r="C306" s="9"/>
      <c r="D306" s="10"/>
      <c r="E306" s="11"/>
      <c r="F306" s="18"/>
      <c r="H306" s="15"/>
      <c r="I306" s="15"/>
      <c r="J306" s="15"/>
      <c r="K306" s="16"/>
      <c r="L306" s="17"/>
      <c r="N306" s="15"/>
      <c r="CZ306" s="1"/>
      <c r="DA306" s="1"/>
      <c r="DB306" s="1"/>
      <c r="DC306" s="1"/>
      <c r="DD306" s="1"/>
      <c r="DE306" s="1"/>
      <c r="DF306" s="1"/>
      <c r="DG306" s="1"/>
    </row>
    <row r="307" spans="1:111">
      <c r="A307" s="1"/>
      <c r="B307" s="8"/>
      <c r="C307" s="9"/>
      <c r="D307" s="10"/>
      <c r="E307" s="11"/>
      <c r="F307" s="18"/>
      <c r="H307" s="15"/>
      <c r="I307" s="15"/>
      <c r="J307" s="15"/>
      <c r="K307" s="16"/>
      <c r="L307" s="17"/>
      <c r="N307" s="15"/>
      <c r="CZ307" s="1"/>
      <c r="DA307" s="1"/>
      <c r="DB307" s="1"/>
      <c r="DC307" s="1"/>
      <c r="DD307" s="1"/>
      <c r="DE307" s="1"/>
      <c r="DF307" s="1"/>
      <c r="DG307" s="1"/>
    </row>
    <row r="308" spans="1:111">
      <c r="A308" s="1"/>
      <c r="B308" s="8"/>
      <c r="C308" s="9"/>
      <c r="D308" s="10"/>
      <c r="E308" s="11"/>
      <c r="F308" s="18"/>
      <c r="H308" s="15"/>
      <c r="I308" s="15"/>
      <c r="J308" s="15"/>
      <c r="K308" s="16"/>
      <c r="L308" s="17"/>
      <c r="N308" s="15"/>
      <c r="CZ308" s="1"/>
      <c r="DA308" s="1"/>
      <c r="DB308" s="1"/>
      <c r="DC308" s="1"/>
      <c r="DD308" s="1"/>
      <c r="DE308" s="1"/>
      <c r="DF308" s="1"/>
      <c r="DG308" s="1"/>
    </row>
    <row r="309" spans="1:111">
      <c r="A309" s="1"/>
      <c r="B309" s="8"/>
      <c r="C309" s="9"/>
      <c r="D309" s="10"/>
      <c r="E309" s="11"/>
      <c r="F309" s="18"/>
      <c r="H309" s="15"/>
      <c r="I309" s="15"/>
      <c r="J309" s="15"/>
      <c r="K309" s="16"/>
      <c r="L309" s="17"/>
      <c r="N309" s="15"/>
      <c r="CZ309" s="1"/>
      <c r="DA309" s="1"/>
      <c r="DB309" s="1"/>
      <c r="DC309" s="1"/>
      <c r="DD309" s="1"/>
      <c r="DE309" s="1"/>
      <c r="DF309" s="1"/>
      <c r="DG309" s="1"/>
    </row>
    <row r="310" spans="1:111">
      <c r="A310" s="1"/>
      <c r="B310" s="8"/>
      <c r="C310" s="9"/>
      <c r="D310" s="10"/>
      <c r="E310" s="11"/>
      <c r="F310" s="18"/>
      <c r="H310" s="15"/>
      <c r="I310" s="15"/>
      <c r="J310" s="15"/>
      <c r="K310" s="16"/>
      <c r="L310" s="17"/>
      <c r="N310" s="15"/>
      <c r="CZ310" s="1"/>
      <c r="DA310" s="1"/>
      <c r="DB310" s="1"/>
      <c r="DC310" s="1"/>
      <c r="DD310" s="1"/>
      <c r="DE310" s="1"/>
      <c r="DF310" s="1"/>
      <c r="DG310" s="1"/>
    </row>
    <row r="311" spans="1:111">
      <c r="A311" s="1"/>
      <c r="B311" s="8"/>
      <c r="C311" s="9"/>
      <c r="D311" s="10"/>
      <c r="E311" s="11"/>
      <c r="F311" s="18"/>
      <c r="H311" s="15"/>
      <c r="I311" s="15"/>
      <c r="J311" s="15"/>
      <c r="K311" s="16"/>
      <c r="L311" s="17"/>
      <c r="N311" s="15"/>
      <c r="CZ311" s="1"/>
      <c r="DA311" s="1"/>
      <c r="DB311" s="1"/>
      <c r="DC311" s="1"/>
      <c r="DD311" s="1"/>
      <c r="DE311" s="1"/>
      <c r="DF311" s="1"/>
      <c r="DG311" s="1"/>
    </row>
    <row r="312" spans="1:111">
      <c r="A312" s="1"/>
      <c r="B312" s="8"/>
      <c r="C312" s="9"/>
      <c r="D312" s="10"/>
      <c r="E312" s="11"/>
      <c r="F312" s="18"/>
      <c r="H312" s="15"/>
      <c r="I312" s="15"/>
      <c r="J312" s="15"/>
      <c r="K312" s="16"/>
      <c r="L312" s="17"/>
      <c r="N312" s="15"/>
      <c r="CZ312" s="1"/>
      <c r="DA312" s="1"/>
      <c r="DB312" s="1"/>
      <c r="DC312" s="1"/>
      <c r="DD312" s="1"/>
      <c r="DE312" s="1"/>
      <c r="DF312" s="1"/>
      <c r="DG312" s="1"/>
    </row>
    <row r="313" spans="1:111">
      <c r="A313" s="1"/>
      <c r="B313" s="8"/>
      <c r="C313" s="9"/>
      <c r="D313" s="10"/>
      <c r="E313" s="11"/>
      <c r="F313" s="18"/>
      <c r="H313" s="15"/>
      <c r="I313" s="15"/>
      <c r="J313" s="15"/>
      <c r="K313" s="16"/>
      <c r="L313" s="17"/>
      <c r="N313" s="15"/>
      <c r="CZ313" s="1"/>
      <c r="DA313" s="1"/>
      <c r="DB313" s="1"/>
      <c r="DC313" s="1"/>
      <c r="DD313" s="1"/>
      <c r="DE313" s="1"/>
      <c r="DF313" s="1"/>
      <c r="DG313" s="1"/>
    </row>
    <row r="314" spans="1:111">
      <c r="A314" s="1"/>
      <c r="B314" s="8"/>
      <c r="C314" s="9"/>
      <c r="D314" s="10"/>
      <c r="E314" s="11"/>
      <c r="F314" s="18"/>
      <c r="H314" s="15"/>
      <c r="I314" s="15"/>
      <c r="J314" s="15"/>
      <c r="K314" s="16"/>
      <c r="L314" s="17"/>
      <c r="N314" s="15"/>
      <c r="CZ314" s="1"/>
      <c r="DA314" s="1"/>
      <c r="DB314" s="1"/>
      <c r="DC314" s="1"/>
      <c r="DD314" s="1"/>
      <c r="DE314" s="1"/>
      <c r="DF314" s="1"/>
      <c r="DG314" s="1"/>
    </row>
    <row r="315" spans="1:111">
      <c r="A315" s="1"/>
      <c r="B315" s="8"/>
      <c r="C315" s="9"/>
      <c r="D315" s="10"/>
      <c r="E315" s="11"/>
      <c r="F315" s="18"/>
      <c r="H315" s="15"/>
      <c r="I315" s="15"/>
      <c r="J315" s="15"/>
      <c r="K315" s="16"/>
      <c r="L315" s="17"/>
      <c r="N315" s="15"/>
      <c r="CZ315" s="1"/>
      <c r="DA315" s="1"/>
      <c r="DB315" s="1"/>
      <c r="DC315" s="1"/>
      <c r="DD315" s="1"/>
      <c r="DE315" s="1"/>
      <c r="DF315" s="1"/>
      <c r="DG315" s="1"/>
    </row>
    <row r="316" spans="1:111">
      <c r="A316" s="1"/>
      <c r="B316" s="8"/>
      <c r="C316" s="9"/>
      <c r="D316" s="10"/>
      <c r="E316" s="11"/>
      <c r="F316" s="18"/>
      <c r="H316" s="15"/>
      <c r="I316" s="15"/>
      <c r="J316" s="15"/>
      <c r="K316" s="16"/>
      <c r="L316" s="17"/>
      <c r="N316" s="15"/>
      <c r="CZ316" s="1"/>
      <c r="DA316" s="1"/>
      <c r="DB316" s="1"/>
      <c r="DC316" s="1"/>
      <c r="DD316" s="1"/>
      <c r="DE316" s="1"/>
      <c r="DF316" s="1"/>
      <c r="DG316" s="1"/>
    </row>
    <row r="317" spans="1:111">
      <c r="A317" s="1"/>
      <c r="B317" s="8"/>
      <c r="C317" s="9"/>
      <c r="D317" s="10"/>
      <c r="E317" s="11"/>
      <c r="F317" s="18"/>
      <c r="H317" s="15"/>
      <c r="I317" s="15"/>
      <c r="J317" s="15"/>
      <c r="K317" s="16"/>
      <c r="L317" s="17"/>
      <c r="N317" s="15"/>
      <c r="CZ317" s="1"/>
      <c r="DA317" s="1"/>
      <c r="DB317" s="1"/>
      <c r="DC317" s="1"/>
      <c r="DD317" s="1"/>
      <c r="DE317" s="1"/>
      <c r="DF317" s="1"/>
      <c r="DG317" s="1"/>
    </row>
    <row r="318" spans="1:111">
      <c r="A318" s="1"/>
      <c r="B318" s="8"/>
      <c r="C318" s="9"/>
      <c r="D318" s="10"/>
      <c r="E318" s="11"/>
      <c r="F318" s="18"/>
      <c r="H318" s="15"/>
      <c r="I318" s="15"/>
      <c r="J318" s="15"/>
      <c r="K318" s="16"/>
      <c r="L318" s="17"/>
      <c r="N318" s="15"/>
      <c r="CZ318" s="1"/>
      <c r="DA318" s="1"/>
      <c r="DB318" s="1"/>
      <c r="DC318" s="1"/>
      <c r="DD318" s="1"/>
      <c r="DE318" s="1"/>
      <c r="DF318" s="1"/>
      <c r="DG318" s="1"/>
    </row>
    <row r="319" spans="1:111">
      <c r="A319" s="1"/>
      <c r="B319" s="8"/>
      <c r="C319" s="9"/>
      <c r="D319" s="10"/>
      <c r="E319" s="11"/>
      <c r="F319" s="18"/>
      <c r="H319" s="15"/>
      <c r="I319" s="15"/>
      <c r="J319" s="15"/>
      <c r="K319" s="16"/>
      <c r="L319" s="17"/>
      <c r="N319" s="15"/>
      <c r="CZ319" s="1"/>
      <c r="DA319" s="1"/>
      <c r="DB319" s="1"/>
      <c r="DC319" s="1"/>
      <c r="DD319" s="1"/>
      <c r="DE319" s="1"/>
      <c r="DF319" s="1"/>
      <c r="DG319" s="1"/>
    </row>
    <row r="320" spans="1:111">
      <c r="A320" s="1"/>
      <c r="B320" s="8"/>
      <c r="C320" s="9"/>
      <c r="D320" s="10"/>
      <c r="E320" s="11"/>
      <c r="F320" s="18"/>
      <c r="H320" s="15"/>
      <c r="I320" s="15"/>
      <c r="J320" s="15"/>
      <c r="K320" s="16"/>
      <c r="L320" s="17"/>
      <c r="N320" s="15"/>
      <c r="CZ320" s="1"/>
      <c r="DA320" s="1"/>
      <c r="DB320" s="1"/>
      <c r="DC320" s="1"/>
      <c r="DD320" s="1"/>
      <c r="DE320" s="1"/>
      <c r="DF320" s="1"/>
      <c r="DG320" s="1"/>
    </row>
    <row r="321" spans="1:111">
      <c r="A321" s="1"/>
      <c r="B321" s="8"/>
      <c r="C321" s="9"/>
      <c r="D321" s="10"/>
      <c r="E321" s="11"/>
      <c r="F321" s="18"/>
      <c r="H321" s="15"/>
      <c r="I321" s="15"/>
      <c r="J321" s="15"/>
      <c r="K321" s="16"/>
      <c r="L321" s="17"/>
      <c r="N321" s="15"/>
      <c r="CZ321" s="1"/>
      <c r="DA321" s="1"/>
      <c r="DB321" s="1"/>
      <c r="DC321" s="1"/>
      <c r="DD321" s="1"/>
      <c r="DE321" s="1"/>
      <c r="DF321" s="1"/>
      <c r="DG321" s="1"/>
    </row>
    <row r="322" spans="1:111">
      <c r="A322" s="1"/>
      <c r="B322" s="8"/>
      <c r="C322" s="9"/>
      <c r="D322" s="10"/>
      <c r="E322" s="11"/>
      <c r="F322" s="18"/>
      <c r="H322" s="15"/>
      <c r="I322" s="15"/>
      <c r="J322" s="15"/>
      <c r="K322" s="16"/>
      <c r="L322" s="17"/>
      <c r="N322" s="15"/>
      <c r="CZ322" s="1"/>
      <c r="DA322" s="1"/>
      <c r="DB322" s="1"/>
      <c r="DC322" s="1"/>
      <c r="DD322" s="1"/>
      <c r="DE322" s="1"/>
      <c r="DF322" s="1"/>
      <c r="DG322" s="1"/>
    </row>
    <row r="323" spans="1:111">
      <c r="A323" s="1"/>
      <c r="B323" s="8"/>
      <c r="C323" s="9"/>
      <c r="D323" s="10"/>
      <c r="E323" s="11"/>
      <c r="F323" s="18"/>
      <c r="H323" s="15"/>
      <c r="I323" s="15"/>
      <c r="J323" s="15"/>
      <c r="K323" s="16"/>
      <c r="L323" s="17"/>
      <c r="N323" s="15"/>
      <c r="CZ323" s="1"/>
      <c r="DA323" s="1"/>
      <c r="DB323" s="1"/>
      <c r="DC323" s="1"/>
      <c r="DD323" s="1"/>
      <c r="DE323" s="1"/>
      <c r="DF323" s="1"/>
      <c r="DG323" s="1"/>
    </row>
    <row r="324" spans="1:111">
      <c r="A324" s="1"/>
      <c r="B324" s="8"/>
      <c r="C324" s="9"/>
      <c r="D324" s="10"/>
      <c r="E324" s="11"/>
      <c r="F324" s="18"/>
      <c r="H324" s="15"/>
      <c r="I324" s="15"/>
      <c r="J324" s="15"/>
      <c r="K324" s="16"/>
      <c r="L324" s="17"/>
      <c r="N324" s="15"/>
      <c r="CZ324" s="1"/>
      <c r="DA324" s="1"/>
      <c r="DB324" s="1"/>
      <c r="DC324" s="1"/>
      <c r="DD324" s="1"/>
      <c r="DE324" s="1"/>
      <c r="DF324" s="1"/>
      <c r="DG324" s="1"/>
    </row>
    <row r="325" spans="1:111">
      <c r="A325" s="1"/>
      <c r="B325" s="8"/>
      <c r="C325" s="9"/>
      <c r="D325" s="10"/>
      <c r="E325" s="11"/>
      <c r="F325" s="18"/>
      <c r="H325" s="15"/>
      <c r="I325" s="15"/>
      <c r="J325" s="15"/>
      <c r="K325" s="16"/>
      <c r="L325" s="17"/>
      <c r="N325" s="15"/>
      <c r="CZ325" s="1"/>
      <c r="DA325" s="1"/>
      <c r="DB325" s="1"/>
      <c r="DC325" s="1"/>
      <c r="DD325" s="1"/>
      <c r="DE325" s="1"/>
      <c r="DF325" s="1"/>
      <c r="DG325" s="1"/>
    </row>
    <row r="326" spans="1:111">
      <c r="A326" s="1"/>
      <c r="B326" s="8"/>
      <c r="C326" s="9"/>
      <c r="D326" s="10"/>
      <c r="E326" s="11"/>
      <c r="F326" s="18"/>
      <c r="H326" s="15"/>
      <c r="I326" s="15"/>
      <c r="J326" s="15"/>
      <c r="K326" s="16"/>
      <c r="L326" s="17"/>
      <c r="N326" s="15"/>
      <c r="CZ326" s="1"/>
      <c r="DA326" s="1"/>
      <c r="DB326" s="1"/>
      <c r="DC326" s="1"/>
      <c r="DD326" s="1"/>
      <c r="DE326" s="1"/>
      <c r="DF326" s="1"/>
      <c r="DG326" s="1"/>
    </row>
    <row r="327" spans="1:111">
      <c r="A327" s="1"/>
      <c r="B327" s="8"/>
      <c r="C327" s="9"/>
      <c r="D327" s="10"/>
      <c r="E327" s="11"/>
      <c r="F327" s="18"/>
      <c r="H327" s="15"/>
      <c r="I327" s="15"/>
      <c r="J327" s="15"/>
      <c r="K327" s="16"/>
      <c r="L327" s="17"/>
      <c r="N327" s="15"/>
      <c r="CZ327" s="1"/>
      <c r="DA327" s="1"/>
      <c r="DB327" s="1"/>
      <c r="DC327" s="1"/>
      <c r="DD327" s="1"/>
      <c r="DE327" s="1"/>
      <c r="DF327" s="1"/>
      <c r="DG327" s="1"/>
    </row>
    <row r="328" spans="1:111">
      <c r="A328" s="1"/>
      <c r="B328" s="8"/>
      <c r="C328" s="9"/>
      <c r="D328" s="10"/>
      <c r="E328" s="11"/>
      <c r="F328" s="18"/>
      <c r="H328" s="15"/>
      <c r="I328" s="15"/>
      <c r="J328" s="15"/>
      <c r="K328" s="16"/>
      <c r="L328" s="17"/>
      <c r="N328" s="15"/>
      <c r="CZ328" s="1"/>
      <c r="DA328" s="1"/>
      <c r="DB328" s="1"/>
      <c r="DC328" s="1"/>
      <c r="DD328" s="1"/>
      <c r="DE328" s="1"/>
      <c r="DF328" s="1"/>
      <c r="DG328" s="1"/>
    </row>
    <row r="329" spans="1:111">
      <c r="A329" s="1"/>
      <c r="B329" s="8"/>
      <c r="C329" s="9"/>
      <c r="D329" s="10"/>
      <c r="E329" s="11"/>
      <c r="F329" s="18"/>
      <c r="H329" s="15"/>
      <c r="I329" s="15"/>
      <c r="J329" s="15"/>
      <c r="K329" s="16"/>
      <c r="L329" s="17"/>
      <c r="N329" s="15"/>
      <c r="CZ329" s="1"/>
      <c r="DA329" s="1"/>
      <c r="DB329" s="1"/>
      <c r="DC329" s="1"/>
      <c r="DD329" s="1"/>
      <c r="DE329" s="1"/>
      <c r="DF329" s="1"/>
      <c r="DG329" s="1"/>
    </row>
    <row r="330" spans="1:111">
      <c r="A330" s="1"/>
      <c r="B330" s="8"/>
      <c r="C330" s="9"/>
      <c r="D330" s="10"/>
      <c r="E330" s="11"/>
      <c r="F330" s="18"/>
      <c r="H330" s="15"/>
      <c r="I330" s="15"/>
      <c r="J330" s="15"/>
      <c r="K330" s="16"/>
      <c r="L330" s="17"/>
      <c r="N330" s="15"/>
      <c r="CZ330" s="1"/>
      <c r="DA330" s="1"/>
      <c r="DB330" s="1"/>
      <c r="DC330" s="1"/>
      <c r="DD330" s="1"/>
      <c r="DE330" s="1"/>
      <c r="DF330" s="1"/>
      <c r="DG330" s="1"/>
    </row>
    <row r="331" spans="1:111">
      <c r="A331" s="1"/>
      <c r="B331" s="8"/>
      <c r="C331" s="9"/>
      <c r="D331" s="10"/>
      <c r="E331" s="11"/>
      <c r="F331" s="18"/>
      <c r="H331" s="15"/>
      <c r="I331" s="15"/>
      <c r="J331" s="15"/>
      <c r="K331" s="16"/>
      <c r="L331" s="17"/>
      <c r="N331" s="15"/>
      <c r="CZ331" s="1"/>
      <c r="DA331" s="1"/>
      <c r="DB331" s="1"/>
      <c r="DC331" s="1"/>
      <c r="DD331" s="1"/>
      <c r="DE331" s="1"/>
      <c r="DF331" s="1"/>
      <c r="DG331" s="1"/>
    </row>
    <row r="332" spans="1:111">
      <c r="A332" s="1"/>
      <c r="B332" s="8"/>
      <c r="C332" s="9"/>
      <c r="D332" s="10"/>
      <c r="E332" s="11"/>
      <c r="F332" s="18"/>
      <c r="H332" s="15"/>
      <c r="I332" s="15"/>
      <c r="J332" s="15"/>
      <c r="K332" s="16"/>
      <c r="L332" s="17"/>
      <c r="N332" s="15"/>
      <c r="CZ332" s="1"/>
      <c r="DA332" s="1"/>
      <c r="DB332" s="1"/>
      <c r="DC332" s="1"/>
      <c r="DD332" s="1"/>
      <c r="DE332" s="1"/>
      <c r="DF332" s="1"/>
      <c r="DG332" s="1"/>
    </row>
    <row r="333" spans="1:111">
      <c r="A333" s="1"/>
      <c r="B333" s="8"/>
      <c r="C333" s="9"/>
      <c r="D333" s="10"/>
      <c r="E333" s="11"/>
      <c r="F333" s="18"/>
      <c r="H333" s="15"/>
      <c r="I333" s="15"/>
      <c r="J333" s="15"/>
      <c r="K333" s="16"/>
      <c r="L333" s="17"/>
      <c r="N333" s="15"/>
      <c r="CZ333" s="1"/>
      <c r="DA333" s="1"/>
      <c r="DB333" s="1"/>
      <c r="DC333" s="1"/>
      <c r="DD333" s="1"/>
      <c r="DE333" s="1"/>
      <c r="DF333" s="1"/>
      <c r="DG333" s="1"/>
    </row>
    <row r="334" spans="1:111">
      <c r="A334" s="1"/>
      <c r="B334" s="8"/>
      <c r="C334" s="9"/>
      <c r="D334" s="10"/>
      <c r="E334" s="11"/>
      <c r="F334" s="18"/>
      <c r="H334" s="15"/>
      <c r="I334" s="15"/>
      <c r="J334" s="15"/>
      <c r="K334" s="16"/>
      <c r="L334" s="17"/>
      <c r="N334" s="15"/>
      <c r="CZ334" s="1"/>
      <c r="DA334" s="1"/>
      <c r="DB334" s="1"/>
      <c r="DC334" s="1"/>
      <c r="DD334" s="1"/>
      <c r="DE334" s="1"/>
      <c r="DF334" s="1"/>
      <c r="DG334" s="1"/>
    </row>
    <row r="335" spans="1:111">
      <c r="A335" s="1"/>
      <c r="B335" s="8"/>
      <c r="C335" s="9"/>
      <c r="D335" s="10"/>
      <c r="E335" s="11"/>
      <c r="F335" s="18"/>
      <c r="H335" s="15"/>
      <c r="I335" s="15"/>
      <c r="J335" s="15"/>
      <c r="K335" s="16"/>
      <c r="L335" s="17"/>
      <c r="N335" s="15"/>
      <c r="CZ335" s="1"/>
      <c r="DA335" s="1"/>
      <c r="DB335" s="1"/>
      <c r="DC335" s="1"/>
      <c r="DD335" s="1"/>
      <c r="DE335" s="1"/>
      <c r="DF335" s="1"/>
      <c r="DG335" s="1"/>
    </row>
    <row r="336" spans="1:111">
      <c r="A336" s="1"/>
      <c r="B336" s="8"/>
      <c r="C336" s="9"/>
      <c r="D336" s="10"/>
      <c r="E336" s="11"/>
      <c r="F336" s="18"/>
      <c r="H336" s="15"/>
      <c r="I336" s="15"/>
      <c r="J336" s="15"/>
      <c r="K336" s="16"/>
      <c r="L336" s="17"/>
      <c r="N336" s="15"/>
      <c r="CZ336" s="1"/>
      <c r="DA336" s="1"/>
      <c r="DB336" s="1"/>
      <c r="DC336" s="1"/>
      <c r="DD336" s="1"/>
      <c r="DE336" s="1"/>
      <c r="DF336" s="1"/>
      <c r="DG336" s="1"/>
    </row>
    <row r="337" spans="1:111">
      <c r="A337" s="1"/>
      <c r="B337" s="8"/>
      <c r="C337" s="9"/>
      <c r="D337" s="10"/>
      <c r="E337" s="11"/>
      <c r="F337" s="18"/>
      <c r="H337" s="15"/>
      <c r="I337" s="15"/>
      <c r="J337" s="15"/>
      <c r="K337" s="16"/>
      <c r="L337" s="17"/>
      <c r="N337" s="15"/>
      <c r="CZ337" s="1"/>
      <c r="DA337" s="1"/>
      <c r="DB337" s="1"/>
      <c r="DC337" s="1"/>
      <c r="DD337" s="1"/>
      <c r="DE337" s="1"/>
      <c r="DF337" s="1"/>
      <c r="DG337" s="1"/>
    </row>
    <row r="338" spans="1:111">
      <c r="A338" s="1"/>
      <c r="B338" s="8"/>
      <c r="C338" s="9"/>
      <c r="D338" s="10"/>
      <c r="E338" s="11"/>
      <c r="F338" s="18"/>
      <c r="H338" s="15"/>
      <c r="I338" s="15"/>
      <c r="J338" s="15"/>
      <c r="K338" s="16"/>
      <c r="L338" s="17"/>
      <c r="N338" s="15"/>
      <c r="CZ338" s="1"/>
      <c r="DA338" s="1"/>
      <c r="DB338" s="1"/>
      <c r="DC338" s="1"/>
      <c r="DD338" s="1"/>
      <c r="DE338" s="1"/>
      <c r="DF338" s="1"/>
      <c r="DG338" s="1"/>
    </row>
    <row r="339" spans="1:111">
      <c r="A339" s="1"/>
      <c r="B339" s="8"/>
      <c r="C339" s="9"/>
      <c r="D339" s="10"/>
      <c r="E339" s="11"/>
      <c r="F339" s="18"/>
      <c r="H339" s="15"/>
      <c r="I339" s="15"/>
      <c r="J339" s="15"/>
      <c r="K339" s="16"/>
      <c r="L339" s="17"/>
      <c r="N339" s="15"/>
      <c r="CZ339" s="1"/>
      <c r="DA339" s="1"/>
      <c r="DB339" s="1"/>
      <c r="DC339" s="1"/>
      <c r="DD339" s="1"/>
      <c r="DE339" s="1"/>
      <c r="DF339" s="1"/>
      <c r="DG339" s="1"/>
    </row>
    <row r="340" spans="1:111">
      <c r="A340" s="1"/>
      <c r="B340" s="8"/>
      <c r="C340" s="9"/>
      <c r="D340" s="10"/>
      <c r="E340" s="11"/>
      <c r="F340" s="18"/>
      <c r="H340" s="15"/>
      <c r="I340" s="15"/>
      <c r="J340" s="15"/>
      <c r="K340" s="16"/>
      <c r="L340" s="17"/>
      <c r="N340" s="15"/>
      <c r="CZ340" s="1"/>
      <c r="DA340" s="1"/>
      <c r="DB340" s="1"/>
      <c r="DC340" s="1"/>
      <c r="DD340" s="1"/>
      <c r="DE340" s="1"/>
      <c r="DF340" s="1"/>
      <c r="DG340" s="1"/>
    </row>
    <row r="341" spans="1:111">
      <c r="A341" s="1"/>
      <c r="B341" s="8"/>
      <c r="C341" s="9"/>
      <c r="D341" s="10"/>
      <c r="E341" s="11"/>
      <c r="F341" s="18"/>
      <c r="H341" s="15"/>
      <c r="I341" s="15"/>
      <c r="J341" s="15"/>
      <c r="K341" s="16"/>
      <c r="L341" s="17"/>
      <c r="N341" s="15"/>
      <c r="CZ341" s="1"/>
      <c r="DA341" s="1"/>
      <c r="DB341" s="1"/>
      <c r="DC341" s="1"/>
      <c r="DD341" s="1"/>
      <c r="DE341" s="1"/>
      <c r="DF341" s="1"/>
      <c r="DG341" s="1"/>
    </row>
    <row r="342" spans="1:111">
      <c r="A342" s="1"/>
      <c r="B342" s="8"/>
      <c r="C342" s="9"/>
      <c r="D342" s="10"/>
      <c r="E342" s="11"/>
      <c r="F342" s="18"/>
      <c r="H342" s="15"/>
      <c r="I342" s="15"/>
      <c r="J342" s="15"/>
      <c r="K342" s="16"/>
      <c r="L342" s="17"/>
      <c r="N342" s="15"/>
      <c r="CZ342" s="1"/>
      <c r="DA342" s="1"/>
      <c r="DB342" s="1"/>
      <c r="DC342" s="1"/>
      <c r="DD342" s="1"/>
      <c r="DE342" s="1"/>
      <c r="DF342" s="1"/>
      <c r="DG342" s="1"/>
    </row>
    <row r="343" spans="1:111">
      <c r="A343" s="1"/>
      <c r="B343" s="8"/>
      <c r="C343" s="9"/>
      <c r="D343" s="10"/>
      <c r="E343" s="11"/>
      <c r="F343" s="18"/>
      <c r="H343" s="15"/>
      <c r="I343" s="15"/>
      <c r="J343" s="15"/>
      <c r="K343" s="16"/>
      <c r="L343" s="17"/>
      <c r="N343" s="15"/>
      <c r="CZ343" s="1"/>
      <c r="DA343" s="1"/>
      <c r="DB343" s="1"/>
      <c r="DC343" s="1"/>
      <c r="DD343" s="1"/>
      <c r="DE343" s="1"/>
      <c r="DF343" s="1"/>
      <c r="DG343" s="1"/>
    </row>
    <row r="344" spans="1:111">
      <c r="A344" s="1"/>
      <c r="B344" s="8"/>
      <c r="C344" s="9"/>
      <c r="D344" s="10"/>
      <c r="E344" s="11"/>
      <c r="F344" s="18"/>
      <c r="H344" s="15"/>
      <c r="I344" s="15"/>
      <c r="J344" s="15"/>
      <c r="K344" s="16"/>
      <c r="L344" s="17"/>
      <c r="N344" s="15"/>
      <c r="CZ344" s="1"/>
      <c r="DA344" s="1"/>
      <c r="DB344" s="1"/>
      <c r="DC344" s="1"/>
      <c r="DD344" s="1"/>
      <c r="DE344" s="1"/>
      <c r="DF344" s="1"/>
      <c r="DG344" s="1"/>
    </row>
    <row r="345" spans="1:111">
      <c r="A345" s="1"/>
      <c r="B345" s="8"/>
      <c r="C345" s="9"/>
      <c r="D345" s="10"/>
      <c r="E345" s="11"/>
      <c r="F345" s="18"/>
      <c r="H345" s="15"/>
      <c r="I345" s="15"/>
      <c r="J345" s="15"/>
      <c r="K345" s="16"/>
      <c r="L345" s="17"/>
      <c r="N345" s="15"/>
      <c r="CZ345" s="1"/>
      <c r="DA345" s="1"/>
      <c r="DB345" s="1"/>
      <c r="DC345" s="1"/>
      <c r="DD345" s="1"/>
      <c r="DE345" s="1"/>
      <c r="DF345" s="1"/>
      <c r="DG345" s="1"/>
    </row>
    <row r="346" spans="1:111">
      <c r="A346" s="1"/>
      <c r="B346" s="8"/>
      <c r="C346" s="9"/>
      <c r="D346" s="10"/>
      <c r="E346" s="11"/>
      <c r="F346" s="18"/>
      <c r="H346" s="15"/>
      <c r="I346" s="15"/>
      <c r="J346" s="15"/>
      <c r="K346" s="16"/>
      <c r="L346" s="17"/>
      <c r="N346" s="15"/>
      <c r="CZ346" s="1"/>
      <c r="DA346" s="1"/>
      <c r="DB346" s="1"/>
      <c r="DC346" s="1"/>
      <c r="DD346" s="1"/>
      <c r="DE346" s="1"/>
      <c r="DF346" s="1"/>
      <c r="DG346" s="1"/>
    </row>
    <row r="347" spans="1:111">
      <c r="A347" s="1"/>
      <c r="B347" s="8"/>
      <c r="C347" s="9"/>
      <c r="D347" s="10"/>
      <c r="E347" s="11"/>
      <c r="F347" s="18"/>
      <c r="H347" s="15"/>
      <c r="I347" s="15"/>
      <c r="J347" s="15"/>
      <c r="K347" s="16"/>
      <c r="L347" s="17"/>
      <c r="N347" s="15"/>
      <c r="CZ347" s="1"/>
      <c r="DA347" s="1"/>
      <c r="DB347" s="1"/>
      <c r="DC347" s="1"/>
      <c r="DD347" s="1"/>
      <c r="DE347" s="1"/>
      <c r="DF347" s="1"/>
      <c r="DG347" s="1"/>
    </row>
    <row r="348" spans="1:111">
      <c r="A348" s="1"/>
      <c r="B348" s="8"/>
      <c r="C348" s="9"/>
      <c r="D348" s="10"/>
      <c r="E348" s="11"/>
      <c r="F348" s="18"/>
      <c r="H348" s="15"/>
      <c r="I348" s="15"/>
      <c r="J348" s="15"/>
      <c r="K348" s="16"/>
      <c r="L348" s="17"/>
      <c r="N348" s="15"/>
      <c r="CZ348" s="1"/>
      <c r="DA348" s="1"/>
      <c r="DB348" s="1"/>
      <c r="DC348" s="1"/>
      <c r="DD348" s="1"/>
      <c r="DE348" s="1"/>
      <c r="DF348" s="1"/>
      <c r="DG348" s="1"/>
    </row>
    <row r="349" spans="1:111">
      <c r="A349" s="1"/>
      <c r="B349" s="8"/>
      <c r="C349" s="9"/>
      <c r="D349" s="10"/>
      <c r="E349" s="11"/>
      <c r="F349" s="18"/>
      <c r="H349" s="15"/>
      <c r="I349" s="15"/>
      <c r="J349" s="15"/>
      <c r="K349" s="16"/>
      <c r="L349" s="17"/>
      <c r="N349" s="15"/>
      <c r="CZ349" s="1"/>
      <c r="DA349" s="1"/>
      <c r="DB349" s="1"/>
      <c r="DC349" s="1"/>
      <c r="DD349" s="1"/>
      <c r="DE349" s="1"/>
      <c r="DF349" s="1"/>
      <c r="DG349" s="1"/>
    </row>
    <row r="350" spans="1:111">
      <c r="A350" s="1"/>
      <c r="B350" s="8"/>
      <c r="C350" s="9"/>
      <c r="D350" s="10"/>
      <c r="E350" s="11"/>
      <c r="F350" s="18"/>
      <c r="H350" s="15"/>
      <c r="I350" s="15"/>
      <c r="J350" s="15"/>
      <c r="K350" s="16"/>
      <c r="L350" s="17"/>
      <c r="N350" s="15"/>
      <c r="CZ350" s="1"/>
      <c r="DA350" s="1"/>
      <c r="DB350" s="1"/>
      <c r="DC350" s="1"/>
      <c r="DD350" s="1"/>
      <c r="DE350" s="1"/>
      <c r="DF350" s="1"/>
      <c r="DG350" s="1"/>
    </row>
    <row r="351" spans="1:111">
      <c r="A351" s="1"/>
      <c r="B351" s="8"/>
      <c r="C351" s="9"/>
      <c r="D351" s="10"/>
      <c r="E351" s="11"/>
      <c r="F351" s="18"/>
      <c r="H351" s="15"/>
      <c r="I351" s="15"/>
      <c r="J351" s="15"/>
      <c r="K351" s="16"/>
      <c r="L351" s="17"/>
      <c r="N351" s="15"/>
      <c r="CZ351" s="1"/>
      <c r="DA351" s="1"/>
      <c r="DB351" s="1"/>
      <c r="DC351" s="1"/>
      <c r="DD351" s="1"/>
      <c r="DE351" s="1"/>
      <c r="DF351" s="1"/>
      <c r="DG351" s="1"/>
    </row>
    <row r="352" spans="1:111">
      <c r="A352" s="1"/>
      <c r="B352" s="8"/>
      <c r="C352" s="9"/>
      <c r="D352" s="10"/>
      <c r="E352" s="11"/>
      <c r="F352" s="18"/>
      <c r="H352" s="15"/>
      <c r="I352" s="15"/>
      <c r="J352" s="15"/>
      <c r="K352" s="16"/>
      <c r="L352" s="17"/>
      <c r="N352" s="15"/>
      <c r="CZ352" s="1"/>
      <c r="DA352" s="1"/>
      <c r="DB352" s="1"/>
      <c r="DC352" s="1"/>
      <c r="DD352" s="1"/>
      <c r="DE352" s="1"/>
      <c r="DF352" s="1"/>
      <c r="DG352" s="1"/>
    </row>
    <row r="353" spans="1:111">
      <c r="A353" s="1"/>
      <c r="B353" s="8"/>
      <c r="C353" s="9"/>
      <c r="D353" s="10"/>
      <c r="E353" s="11"/>
      <c r="F353" s="18"/>
      <c r="H353" s="15"/>
      <c r="I353" s="15"/>
      <c r="J353" s="15"/>
      <c r="K353" s="16"/>
      <c r="L353" s="17"/>
      <c r="N353" s="15"/>
      <c r="CZ353" s="1"/>
      <c r="DA353" s="1"/>
      <c r="DB353" s="1"/>
      <c r="DC353" s="1"/>
      <c r="DD353" s="1"/>
      <c r="DE353" s="1"/>
      <c r="DF353" s="1"/>
      <c r="DG353" s="1"/>
    </row>
    <row r="354" spans="1:111">
      <c r="A354" s="1"/>
      <c r="B354" s="8"/>
      <c r="C354" s="9"/>
      <c r="D354" s="10"/>
      <c r="E354" s="11"/>
      <c r="F354" s="18"/>
      <c r="H354" s="15"/>
      <c r="I354" s="15"/>
      <c r="J354" s="15"/>
      <c r="K354" s="16"/>
      <c r="L354" s="17"/>
      <c r="N354" s="15"/>
      <c r="CZ354" s="1"/>
      <c r="DA354" s="1"/>
      <c r="DB354" s="1"/>
      <c r="DC354" s="1"/>
      <c r="DD354" s="1"/>
      <c r="DE354" s="1"/>
      <c r="DF354" s="1"/>
      <c r="DG354" s="1"/>
    </row>
    <row r="355" spans="1:111">
      <c r="A355" s="1"/>
      <c r="B355" s="8"/>
      <c r="C355" s="9"/>
      <c r="D355" s="10"/>
      <c r="E355" s="11"/>
      <c r="F355" s="18"/>
      <c r="H355" s="15"/>
      <c r="I355" s="15"/>
      <c r="J355" s="15"/>
      <c r="K355" s="16"/>
      <c r="L355" s="17"/>
      <c r="N355" s="15"/>
      <c r="CZ355" s="1"/>
      <c r="DA355" s="1"/>
      <c r="DB355" s="1"/>
      <c r="DC355" s="1"/>
      <c r="DD355" s="1"/>
      <c r="DE355" s="1"/>
      <c r="DF355" s="1"/>
      <c r="DG355" s="1"/>
    </row>
    <row r="356" spans="1:111">
      <c r="A356" s="1"/>
      <c r="B356" s="8"/>
      <c r="C356" s="9"/>
      <c r="D356" s="10"/>
      <c r="E356" s="11"/>
      <c r="F356" s="18"/>
      <c r="H356" s="15"/>
      <c r="I356" s="15"/>
      <c r="J356" s="15"/>
      <c r="K356" s="16"/>
      <c r="L356" s="17"/>
      <c r="N356" s="15"/>
      <c r="CZ356" s="1"/>
      <c r="DA356" s="1"/>
      <c r="DB356" s="1"/>
      <c r="DC356" s="1"/>
      <c r="DD356" s="1"/>
      <c r="DE356" s="1"/>
      <c r="DF356" s="1"/>
      <c r="DG356" s="1"/>
    </row>
    <row r="357" spans="1:111">
      <c r="A357" s="1"/>
      <c r="B357" s="8"/>
      <c r="C357" s="9"/>
      <c r="D357" s="10"/>
      <c r="E357" s="11"/>
      <c r="F357" s="18"/>
      <c r="H357" s="15"/>
      <c r="I357" s="15"/>
      <c r="J357" s="15"/>
      <c r="K357" s="16"/>
      <c r="L357" s="17"/>
      <c r="N357" s="15"/>
      <c r="CZ357" s="1"/>
      <c r="DA357" s="1"/>
      <c r="DB357" s="1"/>
      <c r="DC357" s="1"/>
      <c r="DD357" s="1"/>
      <c r="DE357" s="1"/>
      <c r="DF357" s="1"/>
      <c r="DG357" s="1"/>
    </row>
    <row r="358" spans="1:111">
      <c r="A358" s="1"/>
      <c r="B358" s="8"/>
      <c r="C358" s="9"/>
      <c r="D358" s="10"/>
      <c r="E358" s="11"/>
      <c r="F358" s="18"/>
      <c r="H358" s="15"/>
      <c r="I358" s="15"/>
      <c r="J358" s="15"/>
      <c r="K358" s="16"/>
      <c r="L358" s="17"/>
      <c r="N358" s="15"/>
      <c r="CZ358" s="1"/>
      <c r="DA358" s="1"/>
      <c r="DB358" s="1"/>
      <c r="DC358" s="1"/>
      <c r="DD358" s="1"/>
      <c r="DE358" s="1"/>
      <c r="DF358" s="1"/>
      <c r="DG358" s="1"/>
    </row>
    <row r="359" spans="1:111">
      <c r="A359" s="1"/>
      <c r="B359" s="8"/>
      <c r="C359" s="9"/>
      <c r="D359" s="10"/>
      <c r="E359" s="11"/>
      <c r="F359" s="18"/>
      <c r="H359" s="15"/>
      <c r="I359" s="15"/>
      <c r="J359" s="15"/>
      <c r="K359" s="16"/>
      <c r="L359" s="17"/>
      <c r="N359" s="15"/>
      <c r="CZ359" s="1"/>
      <c r="DA359" s="1"/>
      <c r="DB359" s="1"/>
      <c r="DC359" s="1"/>
      <c r="DD359" s="1"/>
      <c r="DE359" s="1"/>
      <c r="DF359" s="1"/>
      <c r="DG359" s="1"/>
    </row>
    <row r="360" spans="1:111">
      <c r="A360" s="1"/>
      <c r="B360" s="8"/>
      <c r="C360" s="9"/>
      <c r="D360" s="10"/>
      <c r="E360" s="11"/>
      <c r="F360" s="18"/>
      <c r="H360" s="15"/>
      <c r="I360" s="15"/>
      <c r="J360" s="15"/>
      <c r="K360" s="16"/>
      <c r="L360" s="17"/>
      <c r="N360" s="15"/>
      <c r="CZ360" s="1"/>
      <c r="DA360" s="1"/>
      <c r="DB360" s="1"/>
      <c r="DC360" s="1"/>
      <c r="DD360" s="1"/>
      <c r="DE360" s="1"/>
      <c r="DF360" s="1"/>
      <c r="DG360" s="1"/>
    </row>
    <row r="361" spans="1:111">
      <c r="A361" s="1"/>
      <c r="B361" s="8"/>
      <c r="C361" s="9"/>
      <c r="D361" s="10"/>
      <c r="E361" s="11"/>
      <c r="F361" s="18"/>
      <c r="H361" s="15"/>
      <c r="I361" s="15"/>
      <c r="J361" s="15"/>
      <c r="K361" s="16"/>
      <c r="L361" s="17"/>
      <c r="N361" s="15"/>
      <c r="CZ361" s="1"/>
      <c r="DA361" s="1"/>
      <c r="DB361" s="1"/>
      <c r="DC361" s="1"/>
      <c r="DD361" s="1"/>
      <c r="DE361" s="1"/>
      <c r="DF361" s="1"/>
      <c r="DG361" s="1"/>
    </row>
    <row r="362" spans="1:111">
      <c r="A362" s="1"/>
      <c r="B362" s="8"/>
      <c r="C362" s="9"/>
      <c r="D362" s="10"/>
      <c r="E362" s="11"/>
      <c r="F362" s="18"/>
      <c r="H362" s="15"/>
      <c r="I362" s="15"/>
      <c r="J362" s="15"/>
      <c r="K362" s="16"/>
      <c r="L362" s="17"/>
      <c r="N362" s="15"/>
      <c r="CZ362" s="1"/>
      <c r="DA362" s="1"/>
      <c r="DB362" s="1"/>
      <c r="DC362" s="1"/>
      <c r="DD362" s="1"/>
      <c r="DE362" s="1"/>
      <c r="DF362" s="1"/>
      <c r="DG362" s="1"/>
    </row>
    <row r="363" spans="1:111">
      <c r="A363" s="1"/>
      <c r="B363" s="8"/>
      <c r="C363" s="9"/>
      <c r="D363" s="10"/>
      <c r="E363" s="11"/>
      <c r="F363" s="18"/>
      <c r="H363" s="15"/>
      <c r="I363" s="15"/>
      <c r="J363" s="15"/>
      <c r="K363" s="16"/>
      <c r="L363" s="17"/>
      <c r="N363" s="15"/>
      <c r="CZ363" s="1"/>
      <c r="DA363" s="1"/>
      <c r="DB363" s="1"/>
      <c r="DC363" s="1"/>
      <c r="DD363" s="1"/>
      <c r="DE363" s="1"/>
      <c r="DF363" s="1"/>
      <c r="DG363" s="1"/>
    </row>
    <row r="364" spans="1:111">
      <c r="A364" s="1"/>
      <c r="B364" s="8"/>
      <c r="C364" s="9"/>
      <c r="D364" s="10"/>
      <c r="E364" s="11"/>
      <c r="F364" s="18"/>
      <c r="H364" s="15"/>
      <c r="I364" s="15"/>
      <c r="J364" s="15"/>
      <c r="K364" s="16"/>
      <c r="L364" s="17"/>
      <c r="N364" s="15"/>
      <c r="CZ364" s="1"/>
      <c r="DA364" s="1"/>
      <c r="DB364" s="1"/>
      <c r="DC364" s="1"/>
      <c r="DD364" s="1"/>
      <c r="DE364" s="1"/>
      <c r="DF364" s="1"/>
      <c r="DG364" s="1"/>
    </row>
    <row r="365" spans="1:111">
      <c r="A365" s="1"/>
      <c r="B365" s="8"/>
      <c r="C365" s="9"/>
      <c r="D365" s="10"/>
      <c r="E365" s="11"/>
      <c r="F365" s="18"/>
      <c r="H365" s="15"/>
      <c r="I365" s="15"/>
      <c r="J365" s="15"/>
      <c r="K365" s="16"/>
      <c r="L365" s="17"/>
      <c r="N365" s="15"/>
      <c r="CZ365" s="1"/>
      <c r="DA365" s="1"/>
      <c r="DB365" s="1"/>
      <c r="DC365" s="1"/>
      <c r="DD365" s="1"/>
      <c r="DE365" s="1"/>
      <c r="DF365" s="1"/>
      <c r="DG365" s="1"/>
    </row>
    <row r="366" spans="1:111">
      <c r="A366" s="1"/>
      <c r="B366" s="8"/>
      <c r="C366" s="9"/>
      <c r="D366" s="10"/>
      <c r="E366" s="11"/>
      <c r="F366" s="18"/>
      <c r="H366" s="15"/>
      <c r="I366" s="15"/>
      <c r="J366" s="15"/>
      <c r="K366" s="16"/>
      <c r="L366" s="17"/>
      <c r="N366" s="15"/>
      <c r="CZ366" s="1"/>
      <c r="DA366" s="1"/>
      <c r="DB366" s="1"/>
      <c r="DC366" s="1"/>
      <c r="DD366" s="1"/>
      <c r="DE366" s="1"/>
      <c r="DF366" s="1"/>
      <c r="DG366" s="1"/>
    </row>
    <row r="367" spans="1:111">
      <c r="A367" s="1"/>
      <c r="B367" s="8"/>
      <c r="C367" s="9"/>
      <c r="D367" s="10"/>
      <c r="E367" s="11"/>
      <c r="F367" s="18"/>
      <c r="H367" s="15"/>
      <c r="I367" s="15"/>
      <c r="J367" s="15"/>
      <c r="K367" s="16"/>
      <c r="L367" s="17"/>
      <c r="N367" s="15"/>
      <c r="CZ367" s="1"/>
      <c r="DA367" s="1"/>
      <c r="DB367" s="1"/>
      <c r="DC367" s="1"/>
      <c r="DD367" s="1"/>
      <c r="DE367" s="1"/>
      <c r="DF367" s="1"/>
      <c r="DG367" s="1"/>
    </row>
    <row r="368" spans="1:111">
      <c r="A368" s="1"/>
      <c r="B368" s="8"/>
      <c r="C368" s="9"/>
      <c r="D368" s="10"/>
      <c r="E368" s="11"/>
      <c r="F368" s="18"/>
      <c r="H368" s="15"/>
      <c r="I368" s="15"/>
      <c r="J368" s="15"/>
      <c r="K368" s="16"/>
      <c r="L368" s="17"/>
      <c r="N368" s="15"/>
      <c r="CZ368" s="1"/>
      <c r="DA368" s="1"/>
      <c r="DB368" s="1"/>
      <c r="DC368" s="1"/>
      <c r="DD368" s="1"/>
      <c r="DE368" s="1"/>
      <c r="DF368" s="1"/>
      <c r="DG368" s="1"/>
    </row>
    <row r="369" spans="1:111">
      <c r="A369" s="1"/>
      <c r="B369" s="8"/>
      <c r="C369" s="9"/>
      <c r="D369" s="10"/>
      <c r="E369" s="11"/>
      <c r="F369" s="18"/>
      <c r="H369" s="15"/>
      <c r="I369" s="15"/>
      <c r="J369" s="15"/>
      <c r="K369" s="16"/>
      <c r="L369" s="17"/>
      <c r="N369" s="15"/>
      <c r="CZ369" s="1"/>
      <c r="DA369" s="1"/>
      <c r="DB369" s="1"/>
      <c r="DC369" s="1"/>
      <c r="DD369" s="1"/>
      <c r="DE369" s="1"/>
      <c r="DF369" s="1"/>
      <c r="DG369" s="1"/>
    </row>
    <row r="370" spans="1:111">
      <c r="A370" s="1"/>
      <c r="B370" s="8"/>
      <c r="C370" s="9"/>
      <c r="D370" s="10"/>
      <c r="E370" s="11"/>
      <c r="F370" s="18"/>
      <c r="H370" s="15"/>
      <c r="I370" s="15"/>
      <c r="J370" s="15"/>
      <c r="K370" s="16"/>
      <c r="L370" s="17"/>
      <c r="N370" s="15"/>
      <c r="CZ370" s="1"/>
      <c r="DA370" s="1"/>
      <c r="DB370" s="1"/>
      <c r="DC370" s="1"/>
      <c r="DD370" s="1"/>
      <c r="DE370" s="1"/>
      <c r="DF370" s="1"/>
      <c r="DG370" s="1"/>
    </row>
    <row r="371" spans="1:111">
      <c r="A371" s="1"/>
      <c r="B371" s="8"/>
      <c r="C371" s="9"/>
      <c r="D371" s="10"/>
      <c r="E371" s="11"/>
      <c r="F371" s="18"/>
      <c r="H371" s="15"/>
      <c r="I371" s="15"/>
      <c r="J371" s="15"/>
      <c r="K371" s="16"/>
      <c r="L371" s="17"/>
      <c r="N371" s="15"/>
      <c r="CZ371" s="1"/>
      <c r="DA371" s="1"/>
      <c r="DB371" s="1"/>
      <c r="DC371" s="1"/>
      <c r="DD371" s="1"/>
      <c r="DE371" s="1"/>
      <c r="DF371" s="1"/>
      <c r="DG371" s="1"/>
    </row>
    <row r="372" spans="1:111">
      <c r="A372" s="1"/>
      <c r="B372" s="8"/>
      <c r="C372" s="9"/>
      <c r="D372" s="10"/>
      <c r="E372" s="11"/>
      <c r="F372" s="18"/>
      <c r="H372" s="15"/>
      <c r="I372" s="15"/>
      <c r="J372" s="15"/>
      <c r="K372" s="16"/>
      <c r="L372" s="17"/>
      <c r="N372" s="15"/>
      <c r="CZ372" s="1"/>
      <c r="DA372" s="1"/>
      <c r="DB372" s="1"/>
      <c r="DC372" s="1"/>
      <c r="DD372" s="1"/>
      <c r="DE372" s="1"/>
      <c r="DF372" s="1"/>
      <c r="DG372" s="1"/>
    </row>
    <row r="373" spans="1:111">
      <c r="A373" s="1"/>
      <c r="B373" s="8"/>
      <c r="C373" s="9"/>
      <c r="D373" s="10"/>
      <c r="E373" s="11"/>
      <c r="F373" s="18"/>
      <c r="H373" s="15"/>
      <c r="I373" s="15"/>
      <c r="J373" s="15"/>
      <c r="K373" s="16"/>
      <c r="L373" s="17"/>
      <c r="N373" s="15"/>
      <c r="CZ373" s="1"/>
      <c r="DA373" s="1"/>
      <c r="DB373" s="1"/>
      <c r="DC373" s="1"/>
      <c r="DD373" s="1"/>
      <c r="DE373" s="1"/>
      <c r="DF373" s="1"/>
      <c r="DG373" s="1"/>
    </row>
    <row r="374" spans="1:111">
      <c r="A374" s="1"/>
      <c r="B374" s="8"/>
      <c r="C374" s="9"/>
      <c r="D374" s="10"/>
      <c r="E374" s="11"/>
      <c r="F374" s="18"/>
      <c r="H374" s="15"/>
      <c r="I374" s="15"/>
      <c r="J374" s="15"/>
      <c r="K374" s="16"/>
      <c r="L374" s="17"/>
      <c r="N374" s="15"/>
      <c r="CZ374" s="1"/>
      <c r="DA374" s="1"/>
      <c r="DB374" s="1"/>
      <c r="DC374" s="1"/>
      <c r="DD374" s="1"/>
      <c r="DE374" s="1"/>
      <c r="DF374" s="1"/>
      <c r="DG374" s="1"/>
    </row>
    <row r="375" spans="1:111">
      <c r="A375" s="1"/>
      <c r="B375" s="8"/>
      <c r="C375" s="9"/>
      <c r="D375" s="10"/>
      <c r="E375" s="11"/>
      <c r="F375" s="18"/>
      <c r="H375" s="15"/>
      <c r="I375" s="15"/>
      <c r="J375" s="15"/>
      <c r="K375" s="16"/>
      <c r="L375" s="17"/>
      <c r="N375" s="15"/>
      <c r="CZ375" s="1"/>
      <c r="DA375" s="1"/>
      <c r="DB375" s="1"/>
      <c r="DC375" s="1"/>
      <c r="DD375" s="1"/>
      <c r="DE375" s="1"/>
      <c r="DF375" s="1"/>
      <c r="DG375" s="1"/>
    </row>
    <row r="376" spans="1:111">
      <c r="A376" s="1"/>
      <c r="B376" s="8"/>
      <c r="C376" s="9"/>
      <c r="D376" s="10"/>
      <c r="E376" s="11"/>
      <c r="F376" s="18"/>
      <c r="H376" s="15"/>
      <c r="I376" s="15"/>
      <c r="J376" s="15"/>
      <c r="K376" s="16"/>
      <c r="L376" s="17"/>
      <c r="N376" s="15"/>
      <c r="CZ376" s="1"/>
      <c r="DA376" s="1"/>
      <c r="DB376" s="1"/>
      <c r="DC376" s="1"/>
      <c r="DD376" s="1"/>
      <c r="DE376" s="1"/>
      <c r="DF376" s="1"/>
      <c r="DG376" s="1"/>
    </row>
    <row r="377" spans="1:111">
      <c r="A377" s="1"/>
      <c r="B377" s="8"/>
      <c r="C377" s="9"/>
      <c r="D377" s="10"/>
      <c r="E377" s="11"/>
      <c r="F377" s="18"/>
      <c r="H377" s="15"/>
      <c r="I377" s="15"/>
      <c r="J377" s="15"/>
      <c r="K377" s="16"/>
      <c r="L377" s="17"/>
      <c r="N377" s="15"/>
      <c r="CZ377" s="1"/>
      <c r="DA377" s="1"/>
      <c r="DB377" s="1"/>
      <c r="DC377" s="1"/>
      <c r="DD377" s="1"/>
      <c r="DE377" s="1"/>
      <c r="DF377" s="1"/>
      <c r="DG377" s="1"/>
    </row>
    <row r="378" spans="1:111">
      <c r="A378" s="1"/>
      <c r="B378" s="8"/>
      <c r="C378" s="9"/>
      <c r="D378" s="10"/>
      <c r="E378" s="11"/>
      <c r="F378" s="18"/>
      <c r="H378" s="15"/>
      <c r="I378" s="15"/>
      <c r="J378" s="15"/>
      <c r="K378" s="16"/>
      <c r="L378" s="17"/>
      <c r="N378" s="15"/>
      <c r="CZ378" s="1"/>
      <c r="DA378" s="1"/>
      <c r="DB378" s="1"/>
      <c r="DC378" s="1"/>
      <c r="DD378" s="1"/>
      <c r="DE378" s="1"/>
      <c r="DF378" s="1"/>
      <c r="DG378" s="1"/>
    </row>
    <row r="379" spans="1:111">
      <c r="A379" s="1"/>
      <c r="B379" s="8"/>
      <c r="C379" s="9"/>
      <c r="D379" s="10"/>
      <c r="E379" s="11"/>
      <c r="F379" s="18"/>
      <c r="H379" s="15"/>
      <c r="I379" s="15"/>
      <c r="J379" s="15"/>
      <c r="K379" s="16"/>
      <c r="L379" s="17"/>
      <c r="N379" s="15"/>
      <c r="CZ379" s="1"/>
      <c r="DA379" s="1"/>
      <c r="DB379" s="1"/>
      <c r="DC379" s="1"/>
      <c r="DD379" s="1"/>
      <c r="DE379" s="1"/>
      <c r="DF379" s="1"/>
      <c r="DG379" s="1"/>
    </row>
    <row r="380" spans="1:111">
      <c r="A380" s="1"/>
      <c r="B380" s="8"/>
      <c r="C380" s="9"/>
      <c r="D380" s="10"/>
      <c r="E380" s="11"/>
      <c r="F380" s="18"/>
      <c r="H380" s="15"/>
      <c r="I380" s="15"/>
      <c r="J380" s="15"/>
      <c r="K380" s="16"/>
      <c r="L380" s="17"/>
      <c r="N380" s="15"/>
      <c r="CZ380" s="1"/>
      <c r="DA380" s="1"/>
      <c r="DB380" s="1"/>
      <c r="DC380" s="1"/>
      <c r="DD380" s="1"/>
      <c r="DE380" s="1"/>
      <c r="DF380" s="1"/>
      <c r="DG380" s="1"/>
    </row>
    <row r="381" spans="1:111">
      <c r="A381" s="1"/>
      <c r="B381" s="8"/>
      <c r="C381" s="9"/>
      <c r="D381" s="10"/>
      <c r="E381" s="11"/>
      <c r="F381" s="18"/>
      <c r="H381" s="15"/>
      <c r="I381" s="15"/>
      <c r="J381" s="15"/>
      <c r="K381" s="16"/>
      <c r="L381" s="17"/>
      <c r="N381" s="15"/>
      <c r="CZ381" s="1"/>
      <c r="DA381" s="1"/>
      <c r="DB381" s="1"/>
      <c r="DC381" s="1"/>
      <c r="DD381" s="1"/>
      <c r="DE381" s="1"/>
      <c r="DF381" s="1"/>
      <c r="DG381" s="1"/>
    </row>
    <row r="382" spans="1:111">
      <c r="A382" s="1"/>
      <c r="B382" s="8"/>
      <c r="C382" s="9"/>
      <c r="D382" s="10"/>
      <c r="E382" s="11"/>
      <c r="F382" s="18"/>
      <c r="H382" s="15"/>
      <c r="I382" s="15"/>
      <c r="J382" s="15"/>
      <c r="K382" s="16"/>
      <c r="L382" s="17"/>
      <c r="N382" s="15"/>
      <c r="CZ382" s="1"/>
      <c r="DA382" s="1"/>
      <c r="DB382" s="1"/>
      <c r="DC382" s="1"/>
      <c r="DD382" s="1"/>
      <c r="DE382" s="1"/>
      <c r="DF382" s="1"/>
      <c r="DG382" s="1"/>
    </row>
    <row r="383" spans="1:111">
      <c r="A383" s="1"/>
      <c r="B383" s="8"/>
      <c r="C383" s="9"/>
      <c r="D383" s="10"/>
      <c r="E383" s="11"/>
      <c r="F383" s="18"/>
      <c r="H383" s="15"/>
      <c r="I383" s="15"/>
      <c r="J383" s="15"/>
      <c r="K383" s="16"/>
      <c r="L383" s="17"/>
      <c r="N383" s="15"/>
      <c r="CZ383" s="1"/>
      <c r="DA383" s="1"/>
      <c r="DB383" s="1"/>
      <c r="DC383" s="1"/>
      <c r="DD383" s="1"/>
      <c r="DE383" s="1"/>
      <c r="DF383" s="1"/>
      <c r="DG383" s="1"/>
    </row>
    <row r="384" spans="1:111">
      <c r="A384" s="1"/>
      <c r="B384" s="8"/>
      <c r="C384" s="9"/>
      <c r="D384" s="10"/>
      <c r="E384" s="11"/>
      <c r="F384" s="18"/>
      <c r="H384" s="15"/>
      <c r="I384" s="15"/>
      <c r="J384" s="15"/>
      <c r="K384" s="16"/>
      <c r="L384" s="17"/>
      <c r="N384" s="15"/>
      <c r="CZ384" s="1"/>
      <c r="DA384" s="1"/>
      <c r="DB384" s="1"/>
      <c r="DC384" s="1"/>
      <c r="DD384" s="1"/>
      <c r="DE384" s="1"/>
      <c r="DF384" s="1"/>
      <c r="DG384" s="1"/>
    </row>
    <row r="385" spans="1:111">
      <c r="A385" s="1"/>
      <c r="B385" s="8"/>
      <c r="C385" s="9"/>
      <c r="D385" s="10"/>
      <c r="E385" s="11"/>
      <c r="F385" s="18"/>
      <c r="H385" s="15"/>
      <c r="I385" s="15"/>
      <c r="J385" s="15"/>
      <c r="K385" s="16"/>
      <c r="L385" s="17"/>
      <c r="N385" s="15"/>
      <c r="CZ385" s="1"/>
      <c r="DA385" s="1"/>
      <c r="DB385" s="1"/>
      <c r="DC385" s="1"/>
      <c r="DD385" s="1"/>
      <c r="DE385" s="1"/>
      <c r="DF385" s="1"/>
      <c r="DG385" s="1"/>
    </row>
    <row r="386" spans="1:111">
      <c r="A386" s="1"/>
      <c r="B386" s="8"/>
      <c r="C386" s="9"/>
      <c r="D386" s="10"/>
      <c r="E386" s="11"/>
      <c r="F386" s="18"/>
      <c r="H386" s="15"/>
      <c r="I386" s="15"/>
      <c r="J386" s="15"/>
      <c r="K386" s="16"/>
      <c r="L386" s="17"/>
      <c r="N386" s="15"/>
      <c r="CZ386" s="1"/>
      <c r="DA386" s="1"/>
      <c r="DB386" s="1"/>
      <c r="DC386" s="1"/>
      <c r="DD386" s="1"/>
      <c r="DE386" s="1"/>
      <c r="DF386" s="1"/>
      <c r="DG386" s="1"/>
    </row>
    <row r="387" spans="1:111">
      <c r="A387" s="1"/>
      <c r="B387" s="8"/>
      <c r="C387" s="9"/>
      <c r="D387" s="10"/>
      <c r="E387" s="11"/>
      <c r="F387" s="18"/>
      <c r="H387" s="15"/>
      <c r="I387" s="15"/>
      <c r="J387" s="15"/>
      <c r="K387" s="16"/>
      <c r="L387" s="17"/>
      <c r="N387" s="15"/>
      <c r="CZ387" s="1"/>
      <c r="DA387" s="1"/>
      <c r="DB387" s="1"/>
      <c r="DC387" s="1"/>
      <c r="DD387" s="1"/>
      <c r="DE387" s="1"/>
      <c r="DF387" s="1"/>
      <c r="DG387" s="1"/>
    </row>
    <row r="388" spans="1:111">
      <c r="A388" s="1"/>
      <c r="B388" s="8"/>
      <c r="C388" s="9"/>
      <c r="D388" s="10"/>
      <c r="E388" s="11"/>
      <c r="F388" s="18"/>
      <c r="H388" s="15"/>
      <c r="I388" s="15"/>
      <c r="J388" s="15"/>
      <c r="K388" s="16"/>
      <c r="L388" s="17"/>
      <c r="N388" s="15"/>
      <c r="CZ388" s="1"/>
      <c r="DA388" s="1"/>
      <c r="DB388" s="1"/>
      <c r="DC388" s="1"/>
      <c r="DD388" s="1"/>
      <c r="DE388" s="1"/>
      <c r="DF388" s="1"/>
      <c r="DG388" s="1"/>
    </row>
    <row r="389" spans="1:111">
      <c r="A389" s="1"/>
      <c r="B389" s="8"/>
      <c r="C389" s="9"/>
      <c r="D389" s="10"/>
      <c r="E389" s="11"/>
      <c r="F389" s="18"/>
      <c r="H389" s="15"/>
      <c r="I389" s="15"/>
      <c r="J389" s="15"/>
      <c r="K389" s="16"/>
      <c r="L389" s="17"/>
      <c r="N389" s="15"/>
      <c r="CZ389" s="1"/>
      <c r="DA389" s="1"/>
      <c r="DB389" s="1"/>
      <c r="DC389" s="1"/>
      <c r="DD389" s="1"/>
      <c r="DE389" s="1"/>
      <c r="DF389" s="1"/>
      <c r="DG389" s="1"/>
    </row>
    <row r="390" spans="1:111">
      <c r="A390" s="1"/>
      <c r="B390" s="8"/>
      <c r="C390" s="9"/>
      <c r="D390" s="10"/>
      <c r="E390" s="11"/>
      <c r="F390" s="18"/>
      <c r="H390" s="15"/>
      <c r="I390" s="15"/>
      <c r="J390" s="15"/>
      <c r="K390" s="16"/>
      <c r="L390" s="17"/>
      <c r="N390" s="15"/>
      <c r="CZ390" s="1"/>
      <c r="DA390" s="1"/>
      <c r="DB390" s="1"/>
      <c r="DC390" s="1"/>
      <c r="DD390" s="1"/>
      <c r="DE390" s="1"/>
      <c r="DF390" s="1"/>
      <c r="DG390" s="1"/>
    </row>
    <row r="391" spans="1:111">
      <c r="A391" s="1"/>
      <c r="B391" s="8"/>
      <c r="C391" s="9"/>
      <c r="D391" s="10"/>
      <c r="E391" s="11"/>
      <c r="F391" s="18"/>
      <c r="H391" s="15"/>
      <c r="I391" s="15"/>
      <c r="J391" s="15"/>
      <c r="K391" s="16"/>
      <c r="L391" s="17"/>
      <c r="N391" s="15"/>
      <c r="CZ391" s="1"/>
      <c r="DA391" s="1"/>
      <c r="DB391" s="1"/>
      <c r="DC391" s="1"/>
      <c r="DD391" s="1"/>
      <c r="DE391" s="1"/>
      <c r="DF391" s="1"/>
      <c r="DG391" s="1"/>
    </row>
    <row r="392" spans="1:111">
      <c r="A392" s="1"/>
      <c r="B392" s="8"/>
      <c r="C392" s="9"/>
      <c r="D392" s="10"/>
      <c r="E392" s="11"/>
      <c r="F392" s="18"/>
      <c r="H392" s="15"/>
      <c r="I392" s="15"/>
      <c r="J392" s="15"/>
      <c r="K392" s="16"/>
      <c r="L392" s="17"/>
      <c r="N392" s="15"/>
      <c r="CZ392" s="1"/>
      <c r="DA392" s="1"/>
      <c r="DB392" s="1"/>
      <c r="DC392" s="1"/>
      <c r="DD392" s="1"/>
      <c r="DE392" s="1"/>
      <c r="DF392" s="1"/>
      <c r="DG392" s="1"/>
    </row>
    <row r="393" spans="1:111">
      <c r="A393" s="1"/>
      <c r="B393" s="8"/>
      <c r="C393" s="9"/>
      <c r="D393" s="10"/>
      <c r="E393" s="11"/>
      <c r="F393" s="18"/>
      <c r="H393" s="15"/>
      <c r="I393" s="15"/>
      <c r="J393" s="15"/>
      <c r="K393" s="16"/>
      <c r="L393" s="17"/>
      <c r="N393" s="15"/>
      <c r="CZ393" s="1"/>
      <c r="DA393" s="1"/>
      <c r="DB393" s="1"/>
      <c r="DC393" s="1"/>
      <c r="DD393" s="1"/>
      <c r="DE393" s="1"/>
      <c r="DF393" s="1"/>
      <c r="DG393" s="1"/>
    </row>
    <row r="394" spans="1:111">
      <c r="A394" s="1"/>
      <c r="B394" s="8"/>
      <c r="C394" s="9"/>
      <c r="D394" s="10"/>
      <c r="E394" s="11"/>
      <c r="F394" s="18"/>
      <c r="H394" s="15"/>
      <c r="I394" s="15"/>
      <c r="J394" s="15"/>
      <c r="K394" s="16"/>
      <c r="L394" s="17"/>
      <c r="N394" s="15"/>
      <c r="CZ394" s="1"/>
      <c r="DA394" s="1"/>
      <c r="DB394" s="1"/>
      <c r="DC394" s="1"/>
      <c r="DD394" s="1"/>
      <c r="DE394" s="1"/>
      <c r="DF394" s="1"/>
      <c r="DG394" s="1"/>
    </row>
    <row r="395" spans="1:111">
      <c r="A395" s="1"/>
      <c r="B395" s="8"/>
      <c r="C395" s="9"/>
      <c r="D395" s="10"/>
      <c r="E395" s="11"/>
      <c r="F395" s="18"/>
      <c r="H395" s="15"/>
      <c r="I395" s="15"/>
      <c r="J395" s="15"/>
      <c r="K395" s="16"/>
      <c r="L395" s="17"/>
      <c r="N395" s="15"/>
      <c r="CZ395" s="1"/>
      <c r="DA395" s="1"/>
      <c r="DB395" s="1"/>
      <c r="DC395" s="1"/>
      <c r="DD395" s="1"/>
      <c r="DE395" s="1"/>
      <c r="DF395" s="1"/>
      <c r="DG395" s="1"/>
    </row>
    <row r="396" spans="1:111">
      <c r="A396" s="1"/>
      <c r="B396" s="8"/>
      <c r="C396" s="9"/>
      <c r="D396" s="10"/>
      <c r="E396" s="11"/>
      <c r="F396" s="18"/>
      <c r="H396" s="15"/>
      <c r="I396" s="15"/>
      <c r="J396" s="15"/>
      <c r="K396" s="16"/>
      <c r="L396" s="17"/>
      <c r="N396" s="15"/>
      <c r="CZ396" s="1"/>
      <c r="DA396" s="1"/>
      <c r="DB396" s="1"/>
      <c r="DC396" s="1"/>
      <c r="DD396" s="1"/>
      <c r="DE396" s="1"/>
      <c r="DF396" s="1"/>
      <c r="DG396" s="1"/>
    </row>
    <row r="397" spans="1:111">
      <c r="A397" s="1"/>
      <c r="B397" s="8"/>
      <c r="C397" s="9"/>
      <c r="D397" s="10"/>
      <c r="E397" s="11"/>
      <c r="F397" s="18"/>
      <c r="H397" s="15"/>
      <c r="I397" s="15"/>
      <c r="J397" s="15"/>
      <c r="K397" s="16"/>
      <c r="L397" s="17"/>
      <c r="N397" s="15"/>
      <c r="CZ397" s="1"/>
      <c r="DA397" s="1"/>
      <c r="DB397" s="1"/>
      <c r="DC397" s="1"/>
      <c r="DD397" s="1"/>
      <c r="DE397" s="1"/>
      <c r="DF397" s="1"/>
      <c r="DG397" s="1"/>
    </row>
    <row r="398" spans="1:111">
      <c r="A398" s="1"/>
      <c r="B398" s="8"/>
      <c r="C398" s="9"/>
      <c r="D398" s="10"/>
      <c r="E398" s="11"/>
      <c r="F398" s="18"/>
      <c r="H398" s="15"/>
      <c r="I398" s="15"/>
      <c r="J398" s="15"/>
      <c r="K398" s="16"/>
      <c r="L398" s="17"/>
      <c r="N398" s="15"/>
      <c r="CZ398" s="1"/>
      <c r="DA398" s="1"/>
      <c r="DB398" s="1"/>
      <c r="DC398" s="1"/>
      <c r="DD398" s="1"/>
      <c r="DE398" s="1"/>
      <c r="DF398" s="1"/>
      <c r="DG398" s="1"/>
    </row>
    <row r="399" spans="1:111">
      <c r="A399" s="1"/>
      <c r="B399" s="8"/>
      <c r="C399" s="9"/>
      <c r="D399" s="10"/>
      <c r="E399" s="11"/>
      <c r="F399" s="18"/>
      <c r="H399" s="15"/>
      <c r="I399" s="15"/>
      <c r="J399" s="15"/>
      <c r="K399" s="16"/>
      <c r="L399" s="17"/>
      <c r="N399" s="15"/>
      <c r="CZ399" s="1"/>
      <c r="DA399" s="1"/>
      <c r="DB399" s="1"/>
      <c r="DC399" s="1"/>
      <c r="DD399" s="1"/>
      <c r="DE399" s="1"/>
      <c r="DF399" s="1"/>
      <c r="DG399" s="1"/>
    </row>
    <row r="400" spans="1:111">
      <c r="A400" s="1"/>
      <c r="B400" s="8"/>
      <c r="C400" s="9"/>
      <c r="D400" s="10"/>
      <c r="E400" s="11"/>
      <c r="F400" s="18"/>
      <c r="H400" s="15"/>
      <c r="I400" s="15"/>
      <c r="J400" s="15"/>
      <c r="K400" s="16"/>
      <c r="L400" s="17"/>
      <c r="N400" s="15"/>
      <c r="CZ400" s="1"/>
      <c r="DA400" s="1"/>
      <c r="DB400" s="1"/>
      <c r="DC400" s="1"/>
      <c r="DD400" s="1"/>
      <c r="DE400" s="1"/>
      <c r="DF400" s="1"/>
      <c r="DG400" s="1"/>
    </row>
    <row r="401" spans="1:111">
      <c r="A401" s="1"/>
      <c r="B401" s="8"/>
      <c r="C401" s="9"/>
      <c r="D401" s="10"/>
      <c r="E401" s="11"/>
      <c r="F401" s="18"/>
      <c r="H401" s="15"/>
      <c r="I401" s="15"/>
      <c r="J401" s="15"/>
      <c r="K401" s="16"/>
      <c r="L401" s="17"/>
      <c r="N401" s="15"/>
      <c r="CZ401" s="1"/>
      <c r="DA401" s="1"/>
      <c r="DB401" s="1"/>
      <c r="DC401" s="1"/>
      <c r="DD401" s="1"/>
      <c r="DE401" s="1"/>
      <c r="DF401" s="1"/>
      <c r="DG401" s="1"/>
    </row>
    <row r="402" spans="1:111">
      <c r="A402" s="1"/>
      <c r="B402" s="8"/>
      <c r="C402" s="9"/>
      <c r="D402" s="10"/>
      <c r="E402" s="11"/>
      <c r="F402" s="18"/>
      <c r="H402" s="15"/>
      <c r="I402" s="15"/>
      <c r="J402" s="15"/>
      <c r="K402" s="16"/>
      <c r="L402" s="17"/>
      <c r="N402" s="15"/>
      <c r="CZ402" s="1"/>
      <c r="DA402" s="1"/>
      <c r="DB402" s="1"/>
      <c r="DC402" s="1"/>
      <c r="DD402" s="1"/>
      <c r="DE402" s="1"/>
      <c r="DF402" s="1"/>
      <c r="DG402" s="1"/>
    </row>
    <row r="403" spans="1:111">
      <c r="A403" s="1"/>
      <c r="B403" s="8"/>
      <c r="C403" s="9"/>
      <c r="D403" s="10"/>
      <c r="E403" s="11"/>
      <c r="F403" s="18"/>
      <c r="H403" s="15"/>
      <c r="I403" s="15"/>
      <c r="J403" s="15"/>
      <c r="K403" s="16"/>
      <c r="L403" s="17"/>
      <c r="N403" s="15"/>
      <c r="CZ403" s="1"/>
      <c r="DA403" s="1"/>
      <c r="DB403" s="1"/>
      <c r="DC403" s="1"/>
      <c r="DD403" s="1"/>
      <c r="DE403" s="1"/>
      <c r="DF403" s="1"/>
      <c r="DG403" s="1"/>
    </row>
    <row r="404" spans="1:111">
      <c r="A404" s="1"/>
      <c r="B404" s="8"/>
      <c r="C404" s="9"/>
      <c r="D404" s="10"/>
      <c r="E404" s="11"/>
      <c r="F404" s="18"/>
      <c r="H404" s="15"/>
      <c r="I404" s="15"/>
      <c r="J404" s="15"/>
      <c r="K404" s="16"/>
      <c r="L404" s="17"/>
      <c r="N404" s="15"/>
      <c r="CZ404" s="1"/>
      <c r="DA404" s="1"/>
      <c r="DB404" s="1"/>
      <c r="DC404" s="1"/>
      <c r="DD404" s="1"/>
      <c r="DE404" s="1"/>
      <c r="DF404" s="1"/>
      <c r="DG404" s="1"/>
    </row>
    <row r="405" spans="1:111">
      <c r="A405" s="1"/>
      <c r="B405" s="8"/>
      <c r="C405" s="9"/>
      <c r="D405" s="10"/>
      <c r="E405" s="11"/>
      <c r="F405" s="18"/>
      <c r="H405" s="15"/>
      <c r="I405" s="15"/>
      <c r="J405" s="15"/>
      <c r="K405" s="16"/>
      <c r="L405" s="17"/>
      <c r="N405" s="15"/>
      <c r="CZ405" s="1"/>
      <c r="DA405" s="1"/>
      <c r="DB405" s="1"/>
      <c r="DC405" s="1"/>
      <c r="DD405" s="1"/>
      <c r="DE405" s="1"/>
      <c r="DF405" s="1"/>
      <c r="DG405" s="1"/>
    </row>
    <row r="406" spans="1:111">
      <c r="A406" s="1"/>
      <c r="B406" s="8"/>
      <c r="C406" s="9"/>
      <c r="D406" s="10"/>
      <c r="E406" s="11"/>
      <c r="F406" s="18"/>
      <c r="H406" s="15"/>
      <c r="I406" s="15"/>
      <c r="J406" s="15"/>
      <c r="K406" s="16"/>
      <c r="L406" s="17"/>
      <c r="N406" s="15"/>
      <c r="CZ406" s="1"/>
      <c r="DA406" s="1"/>
      <c r="DB406" s="1"/>
      <c r="DC406" s="1"/>
      <c r="DD406" s="1"/>
      <c r="DE406" s="1"/>
      <c r="DF406" s="1"/>
      <c r="DG406" s="1"/>
    </row>
    <row r="407" spans="1:111">
      <c r="A407" s="1"/>
      <c r="B407" s="8"/>
      <c r="C407" s="9"/>
      <c r="D407" s="10"/>
      <c r="E407" s="11"/>
      <c r="F407" s="18"/>
      <c r="H407" s="15"/>
      <c r="I407" s="15"/>
      <c r="J407" s="15"/>
      <c r="K407" s="16"/>
      <c r="L407" s="17"/>
      <c r="N407" s="15"/>
      <c r="CZ407" s="1"/>
      <c r="DA407" s="1"/>
      <c r="DB407" s="1"/>
      <c r="DC407" s="1"/>
      <c r="DD407" s="1"/>
      <c r="DE407" s="1"/>
      <c r="DF407" s="1"/>
      <c r="DG407" s="1"/>
    </row>
    <row r="408" spans="1:111">
      <c r="A408" s="1"/>
      <c r="B408" s="8"/>
      <c r="C408" s="9"/>
      <c r="D408" s="10"/>
      <c r="E408" s="11"/>
      <c r="F408" s="18"/>
      <c r="H408" s="15"/>
      <c r="I408" s="15"/>
      <c r="J408" s="15"/>
      <c r="K408" s="16"/>
      <c r="L408" s="17"/>
      <c r="N408" s="15"/>
      <c r="CZ408" s="1"/>
      <c r="DA408" s="1"/>
      <c r="DB408" s="1"/>
      <c r="DC408" s="1"/>
      <c r="DD408" s="1"/>
      <c r="DE408" s="1"/>
      <c r="DF408" s="1"/>
      <c r="DG408" s="1"/>
    </row>
    <row r="409" spans="1:111">
      <c r="A409" s="1"/>
      <c r="B409" s="8"/>
      <c r="C409" s="9"/>
      <c r="D409" s="10"/>
      <c r="E409" s="11"/>
      <c r="F409" s="18"/>
      <c r="H409" s="15"/>
      <c r="I409" s="15"/>
      <c r="J409" s="15"/>
      <c r="K409" s="16"/>
      <c r="L409" s="17"/>
      <c r="N409" s="15"/>
      <c r="CZ409" s="1"/>
      <c r="DA409" s="1"/>
      <c r="DB409" s="1"/>
      <c r="DC409" s="1"/>
      <c r="DD409" s="1"/>
      <c r="DE409" s="1"/>
      <c r="DF409" s="1"/>
      <c r="DG409" s="1"/>
    </row>
    <row r="410" spans="1:111">
      <c r="A410" s="1"/>
      <c r="B410" s="8"/>
      <c r="C410" s="9"/>
      <c r="D410" s="10"/>
      <c r="E410" s="11"/>
      <c r="F410" s="18"/>
      <c r="H410" s="15"/>
      <c r="I410" s="15"/>
      <c r="J410" s="15"/>
      <c r="K410" s="16"/>
      <c r="L410" s="17"/>
      <c r="N410" s="15"/>
      <c r="CZ410" s="1"/>
      <c r="DA410" s="1"/>
      <c r="DB410" s="1"/>
      <c r="DC410" s="1"/>
      <c r="DD410" s="1"/>
      <c r="DE410" s="1"/>
      <c r="DF410" s="1"/>
      <c r="DG410" s="1"/>
    </row>
    <row r="411" spans="1:111">
      <c r="A411" s="1"/>
      <c r="B411" s="8"/>
      <c r="C411" s="9"/>
      <c r="D411" s="10"/>
      <c r="E411" s="11"/>
      <c r="F411" s="18"/>
      <c r="H411" s="15"/>
      <c r="I411" s="15"/>
      <c r="J411" s="15"/>
      <c r="K411" s="16"/>
      <c r="L411" s="17"/>
      <c r="N411" s="15"/>
      <c r="CZ411" s="1"/>
      <c r="DA411" s="1"/>
      <c r="DB411" s="1"/>
      <c r="DC411" s="1"/>
      <c r="DD411" s="1"/>
      <c r="DE411" s="1"/>
      <c r="DF411" s="1"/>
      <c r="DG411" s="1"/>
    </row>
    <row r="412" spans="1:111">
      <c r="A412" s="1"/>
      <c r="B412" s="8"/>
      <c r="C412" s="9"/>
      <c r="D412" s="10"/>
      <c r="E412" s="11"/>
      <c r="F412" s="18"/>
      <c r="H412" s="15"/>
      <c r="I412" s="15"/>
      <c r="J412" s="15"/>
      <c r="K412" s="16"/>
      <c r="L412" s="17"/>
      <c r="N412" s="15"/>
      <c r="CZ412" s="1"/>
      <c r="DA412" s="1"/>
      <c r="DB412" s="1"/>
      <c r="DC412" s="1"/>
      <c r="DD412" s="1"/>
      <c r="DE412" s="1"/>
      <c r="DF412" s="1"/>
      <c r="DG412" s="1"/>
    </row>
    <row r="413" spans="1:111">
      <c r="A413" s="1"/>
      <c r="B413" s="8"/>
      <c r="C413" s="9"/>
      <c r="D413" s="10"/>
      <c r="E413" s="11"/>
      <c r="F413" s="18"/>
      <c r="H413" s="15"/>
      <c r="I413" s="15"/>
      <c r="J413" s="15"/>
      <c r="K413" s="16"/>
      <c r="L413" s="17"/>
      <c r="N413" s="15"/>
      <c r="CZ413" s="1"/>
      <c r="DA413" s="1"/>
      <c r="DB413" s="1"/>
      <c r="DC413" s="1"/>
      <c r="DD413" s="1"/>
      <c r="DE413" s="1"/>
      <c r="DF413" s="1"/>
      <c r="DG413" s="1"/>
    </row>
    <row r="414" spans="1:111">
      <c r="A414" s="1"/>
      <c r="B414" s="8"/>
      <c r="C414" s="9"/>
      <c r="D414" s="10"/>
      <c r="E414" s="11"/>
      <c r="F414" s="18"/>
      <c r="H414" s="15"/>
      <c r="I414" s="15"/>
      <c r="J414" s="15"/>
      <c r="K414" s="16"/>
      <c r="L414" s="17"/>
      <c r="N414" s="15"/>
      <c r="CZ414" s="1"/>
      <c r="DA414" s="1"/>
      <c r="DB414" s="1"/>
      <c r="DC414" s="1"/>
      <c r="DD414" s="1"/>
      <c r="DE414" s="1"/>
      <c r="DF414" s="1"/>
      <c r="DG414" s="1"/>
    </row>
    <row r="415" spans="1:111">
      <c r="A415" s="1"/>
      <c r="B415" s="8"/>
      <c r="C415" s="9"/>
      <c r="D415" s="10"/>
      <c r="E415" s="11"/>
      <c r="F415" s="18"/>
      <c r="H415" s="15"/>
      <c r="I415" s="15"/>
      <c r="J415" s="15"/>
      <c r="K415" s="16"/>
      <c r="L415" s="17"/>
      <c r="N415" s="15"/>
      <c r="CZ415" s="1"/>
      <c r="DA415" s="1"/>
      <c r="DB415" s="1"/>
      <c r="DC415" s="1"/>
      <c r="DD415" s="1"/>
      <c r="DE415" s="1"/>
      <c r="DF415" s="1"/>
      <c r="DG415" s="1"/>
    </row>
    <row r="416" spans="1:111">
      <c r="A416" s="1"/>
      <c r="B416" s="8"/>
      <c r="C416" s="9"/>
      <c r="D416" s="10"/>
      <c r="E416" s="11"/>
      <c r="F416" s="18"/>
      <c r="H416" s="15"/>
      <c r="I416" s="15"/>
      <c r="J416" s="15"/>
      <c r="K416" s="16"/>
      <c r="L416" s="17"/>
      <c r="N416" s="15"/>
      <c r="CZ416" s="1"/>
      <c r="DA416" s="1"/>
      <c r="DB416" s="1"/>
      <c r="DC416" s="1"/>
      <c r="DD416" s="1"/>
      <c r="DE416" s="1"/>
      <c r="DF416" s="1"/>
      <c r="DG416" s="1"/>
    </row>
    <row r="417" spans="1:111">
      <c r="A417" s="1"/>
      <c r="B417" s="8"/>
      <c r="C417" s="9"/>
      <c r="D417" s="10"/>
      <c r="E417" s="11"/>
      <c r="F417" s="18"/>
      <c r="H417" s="15"/>
      <c r="I417" s="15"/>
      <c r="J417" s="15"/>
      <c r="K417" s="16"/>
      <c r="L417" s="17"/>
      <c r="N417" s="15"/>
      <c r="CZ417" s="1"/>
      <c r="DA417" s="1"/>
      <c r="DB417" s="1"/>
      <c r="DC417" s="1"/>
      <c r="DD417" s="1"/>
      <c r="DE417" s="1"/>
      <c r="DF417" s="1"/>
      <c r="DG417" s="1"/>
    </row>
    <row r="418" spans="1:111">
      <c r="A418" s="1"/>
      <c r="B418" s="8"/>
      <c r="C418" s="9"/>
      <c r="D418" s="10"/>
      <c r="E418" s="11"/>
      <c r="F418" s="18"/>
      <c r="H418" s="15"/>
      <c r="I418" s="15"/>
      <c r="J418" s="15"/>
      <c r="K418" s="16"/>
      <c r="L418" s="17"/>
      <c r="N418" s="15"/>
      <c r="CZ418" s="1"/>
      <c r="DA418" s="1"/>
      <c r="DB418" s="1"/>
      <c r="DC418" s="1"/>
      <c r="DD418" s="1"/>
      <c r="DE418" s="1"/>
      <c r="DF418" s="1"/>
      <c r="DG418" s="1"/>
    </row>
    <row r="419" spans="1:111">
      <c r="A419" s="1"/>
      <c r="B419" s="8"/>
      <c r="C419" s="9"/>
      <c r="D419" s="10"/>
      <c r="E419" s="11"/>
      <c r="F419" s="18"/>
      <c r="H419" s="15"/>
      <c r="I419" s="15"/>
      <c r="J419" s="15"/>
      <c r="K419" s="16"/>
      <c r="L419" s="17"/>
      <c r="N419" s="15"/>
      <c r="CZ419" s="1"/>
      <c r="DA419" s="1"/>
      <c r="DB419" s="1"/>
      <c r="DC419" s="1"/>
      <c r="DD419" s="1"/>
      <c r="DE419" s="1"/>
      <c r="DF419" s="1"/>
      <c r="DG419" s="1"/>
    </row>
    <row r="420" spans="1:111">
      <c r="A420" s="1"/>
      <c r="B420" s="8"/>
      <c r="C420" s="9"/>
      <c r="D420" s="10"/>
      <c r="E420" s="11"/>
      <c r="F420" s="18"/>
      <c r="H420" s="15"/>
      <c r="I420" s="15"/>
      <c r="J420" s="15"/>
      <c r="K420" s="16"/>
      <c r="L420" s="17"/>
      <c r="N420" s="15"/>
      <c r="CZ420" s="1"/>
      <c r="DA420" s="1"/>
      <c r="DB420" s="1"/>
      <c r="DC420" s="1"/>
      <c r="DD420" s="1"/>
      <c r="DE420" s="1"/>
      <c r="DF420" s="1"/>
      <c r="DG420" s="1"/>
    </row>
    <row r="421" spans="1:111">
      <c r="A421" s="1"/>
      <c r="B421" s="8"/>
      <c r="C421" s="9"/>
      <c r="D421" s="10"/>
      <c r="E421" s="11"/>
      <c r="F421" s="18"/>
      <c r="H421" s="15"/>
      <c r="I421" s="15"/>
      <c r="J421" s="15"/>
      <c r="K421" s="16"/>
      <c r="L421" s="17"/>
      <c r="N421" s="15"/>
      <c r="CZ421" s="1"/>
      <c r="DA421" s="1"/>
      <c r="DB421" s="1"/>
      <c r="DC421" s="1"/>
      <c r="DD421" s="1"/>
      <c r="DE421" s="1"/>
      <c r="DF421" s="1"/>
      <c r="DG421" s="1"/>
    </row>
    <row r="422" spans="1:111">
      <c r="A422" s="1"/>
      <c r="B422" s="8"/>
      <c r="C422" s="9"/>
      <c r="D422" s="10"/>
      <c r="E422" s="11"/>
      <c r="F422" s="18"/>
      <c r="H422" s="15"/>
      <c r="I422" s="15"/>
      <c r="J422" s="15"/>
      <c r="K422" s="16"/>
      <c r="L422" s="17"/>
      <c r="N422" s="15"/>
      <c r="CZ422" s="1"/>
      <c r="DA422" s="1"/>
      <c r="DB422" s="1"/>
      <c r="DC422" s="1"/>
      <c r="DD422" s="1"/>
      <c r="DE422" s="1"/>
      <c r="DF422" s="1"/>
      <c r="DG422" s="1"/>
    </row>
    <row r="423" spans="1:111">
      <c r="A423" s="1"/>
      <c r="B423" s="8"/>
      <c r="C423" s="9"/>
      <c r="D423" s="10"/>
      <c r="E423" s="11"/>
      <c r="F423" s="18"/>
      <c r="H423" s="15"/>
      <c r="I423" s="15"/>
      <c r="J423" s="15"/>
      <c r="K423" s="16"/>
      <c r="L423" s="17"/>
      <c r="N423" s="15"/>
      <c r="CZ423" s="1"/>
      <c r="DA423" s="1"/>
      <c r="DB423" s="1"/>
      <c r="DC423" s="1"/>
      <c r="DD423" s="1"/>
      <c r="DE423" s="1"/>
      <c r="DF423" s="1"/>
      <c r="DG423" s="1"/>
    </row>
    <row r="424" spans="1:111">
      <c r="A424" s="1"/>
      <c r="B424" s="8"/>
      <c r="C424" s="9"/>
      <c r="D424" s="10"/>
      <c r="E424" s="11"/>
      <c r="F424" s="18"/>
      <c r="H424" s="15"/>
      <c r="I424" s="15"/>
      <c r="J424" s="15"/>
      <c r="K424" s="16"/>
      <c r="L424" s="17"/>
      <c r="N424" s="15"/>
      <c r="CZ424" s="1"/>
      <c r="DA424" s="1"/>
      <c r="DB424" s="1"/>
      <c r="DC424" s="1"/>
      <c r="DD424" s="1"/>
      <c r="DE424" s="1"/>
      <c r="DF424" s="1"/>
      <c r="DG424" s="1"/>
    </row>
    <row r="425" spans="1:111">
      <c r="A425" s="1"/>
      <c r="B425" s="8"/>
      <c r="C425" s="9"/>
      <c r="D425" s="10"/>
      <c r="E425" s="11"/>
      <c r="F425" s="18"/>
      <c r="H425" s="15"/>
      <c r="I425" s="15"/>
      <c r="J425" s="15"/>
      <c r="K425" s="16"/>
      <c r="L425" s="17"/>
      <c r="N425" s="15"/>
      <c r="CZ425" s="1"/>
      <c r="DA425" s="1"/>
      <c r="DB425" s="1"/>
      <c r="DC425" s="1"/>
      <c r="DD425" s="1"/>
      <c r="DE425" s="1"/>
      <c r="DF425" s="1"/>
      <c r="DG425" s="1"/>
    </row>
    <row r="426" spans="1:111">
      <c r="A426" s="1"/>
      <c r="B426" s="8"/>
      <c r="C426" s="9"/>
      <c r="D426" s="10"/>
      <c r="E426" s="11"/>
      <c r="F426" s="18"/>
      <c r="H426" s="15"/>
      <c r="I426" s="15"/>
      <c r="J426" s="15"/>
      <c r="K426" s="16"/>
      <c r="L426" s="17"/>
      <c r="N426" s="15"/>
      <c r="CZ426" s="1"/>
      <c r="DA426" s="1"/>
      <c r="DB426" s="1"/>
      <c r="DC426" s="1"/>
      <c r="DD426" s="1"/>
      <c r="DE426" s="1"/>
      <c r="DF426" s="1"/>
      <c r="DG426" s="1"/>
    </row>
    <row r="427" spans="1:111">
      <c r="A427" s="1"/>
      <c r="B427" s="8"/>
      <c r="C427" s="9"/>
      <c r="D427" s="10"/>
      <c r="E427" s="11"/>
      <c r="F427" s="18"/>
      <c r="H427" s="15"/>
      <c r="I427" s="15"/>
      <c r="J427" s="15"/>
      <c r="K427" s="16"/>
      <c r="L427" s="17"/>
      <c r="N427" s="15"/>
      <c r="CZ427" s="1"/>
      <c r="DA427" s="1"/>
      <c r="DB427" s="1"/>
      <c r="DC427" s="1"/>
      <c r="DD427" s="1"/>
      <c r="DE427" s="1"/>
      <c r="DF427" s="1"/>
      <c r="DG427" s="1"/>
    </row>
    <row r="428" spans="1:111">
      <c r="A428" s="1"/>
      <c r="B428" s="8"/>
      <c r="C428" s="9"/>
      <c r="D428" s="10"/>
      <c r="E428" s="11"/>
      <c r="F428" s="18"/>
      <c r="H428" s="15"/>
      <c r="I428" s="15"/>
      <c r="J428" s="15"/>
      <c r="K428" s="16"/>
      <c r="L428" s="17"/>
      <c r="N428" s="15"/>
      <c r="CZ428" s="1"/>
      <c r="DA428" s="1"/>
      <c r="DB428" s="1"/>
      <c r="DC428" s="1"/>
      <c r="DD428" s="1"/>
      <c r="DE428" s="1"/>
      <c r="DF428" s="1"/>
      <c r="DG428" s="1"/>
    </row>
    <row r="429" spans="1:111">
      <c r="A429" s="1"/>
      <c r="B429" s="8"/>
      <c r="C429" s="9"/>
      <c r="D429" s="10"/>
      <c r="E429" s="11"/>
      <c r="F429" s="18"/>
      <c r="H429" s="15"/>
      <c r="I429" s="15"/>
      <c r="J429" s="15"/>
      <c r="K429" s="16"/>
      <c r="L429" s="17"/>
      <c r="N429" s="15"/>
      <c r="CZ429" s="1"/>
      <c r="DA429" s="1"/>
      <c r="DB429" s="1"/>
      <c r="DC429" s="1"/>
      <c r="DD429" s="1"/>
      <c r="DE429" s="1"/>
      <c r="DF429" s="1"/>
      <c r="DG429" s="1"/>
    </row>
    <row r="430" spans="1:111">
      <c r="A430" s="1"/>
      <c r="B430" s="8"/>
      <c r="C430" s="9"/>
      <c r="D430" s="10"/>
      <c r="E430" s="11"/>
      <c r="F430" s="18"/>
      <c r="H430" s="15"/>
      <c r="I430" s="15"/>
      <c r="J430" s="15"/>
      <c r="K430" s="16"/>
      <c r="L430" s="17"/>
      <c r="N430" s="15"/>
      <c r="CZ430" s="1"/>
      <c r="DA430" s="1"/>
      <c r="DB430" s="1"/>
      <c r="DC430" s="1"/>
      <c r="DD430" s="1"/>
      <c r="DE430" s="1"/>
      <c r="DF430" s="1"/>
      <c r="DG430" s="1"/>
    </row>
    <row r="431" spans="1:111">
      <c r="A431" s="1"/>
      <c r="B431" s="8"/>
      <c r="C431" s="9"/>
      <c r="D431" s="10"/>
      <c r="E431" s="11"/>
      <c r="F431" s="18"/>
      <c r="H431" s="15"/>
      <c r="I431" s="15"/>
      <c r="J431" s="15"/>
      <c r="K431" s="16"/>
      <c r="L431" s="17"/>
      <c r="N431" s="15"/>
      <c r="CZ431" s="1"/>
      <c r="DA431" s="1"/>
      <c r="DB431" s="1"/>
      <c r="DC431" s="1"/>
      <c r="DD431" s="1"/>
      <c r="DE431" s="1"/>
      <c r="DF431" s="1"/>
      <c r="DG431" s="1"/>
    </row>
    <row r="432" spans="1:111">
      <c r="A432" s="1"/>
      <c r="B432" s="8"/>
      <c r="C432" s="9"/>
      <c r="D432" s="10"/>
      <c r="E432" s="11"/>
      <c r="F432" s="18"/>
      <c r="H432" s="15"/>
      <c r="I432" s="15"/>
      <c r="J432" s="15"/>
      <c r="K432" s="16"/>
      <c r="L432" s="17"/>
      <c r="N432" s="15"/>
      <c r="CZ432" s="1"/>
      <c r="DA432" s="1"/>
      <c r="DB432" s="1"/>
      <c r="DC432" s="1"/>
      <c r="DD432" s="1"/>
      <c r="DE432" s="1"/>
      <c r="DF432" s="1"/>
      <c r="DG432" s="1"/>
    </row>
    <row r="433" spans="1:111">
      <c r="A433" s="1"/>
      <c r="B433" s="8"/>
      <c r="C433" s="9"/>
      <c r="D433" s="10"/>
      <c r="E433" s="11"/>
      <c r="F433" s="18"/>
      <c r="H433" s="15"/>
      <c r="I433" s="15"/>
      <c r="J433" s="15"/>
      <c r="K433" s="16"/>
      <c r="L433" s="17"/>
      <c r="N433" s="15"/>
      <c r="CZ433" s="1"/>
      <c r="DA433" s="1"/>
      <c r="DB433" s="1"/>
      <c r="DC433" s="1"/>
      <c r="DD433" s="1"/>
      <c r="DE433" s="1"/>
      <c r="DF433" s="1"/>
      <c r="DG433" s="1"/>
    </row>
    <row r="434" spans="1:111">
      <c r="A434" s="1"/>
      <c r="B434" s="8"/>
      <c r="C434" s="9"/>
      <c r="D434" s="10"/>
      <c r="E434" s="11"/>
      <c r="F434" s="18"/>
      <c r="H434" s="15"/>
      <c r="I434" s="15"/>
      <c r="J434" s="15"/>
      <c r="K434" s="16"/>
      <c r="L434" s="17"/>
      <c r="N434" s="15"/>
      <c r="CZ434" s="1"/>
      <c r="DA434" s="1"/>
      <c r="DB434" s="1"/>
      <c r="DC434" s="1"/>
      <c r="DD434" s="1"/>
      <c r="DE434" s="1"/>
      <c r="DF434" s="1"/>
      <c r="DG434" s="1"/>
    </row>
    <row r="435" spans="1:111">
      <c r="A435" s="1"/>
      <c r="B435" s="8"/>
      <c r="C435" s="9"/>
      <c r="D435" s="10"/>
      <c r="E435" s="11"/>
      <c r="F435" s="18"/>
      <c r="H435" s="15"/>
      <c r="I435" s="15"/>
      <c r="J435" s="15"/>
      <c r="K435" s="16"/>
      <c r="L435" s="17"/>
      <c r="N435" s="15"/>
      <c r="CZ435" s="1"/>
      <c r="DA435" s="1"/>
      <c r="DB435" s="1"/>
      <c r="DC435" s="1"/>
      <c r="DD435" s="1"/>
      <c r="DE435" s="1"/>
      <c r="DF435" s="1"/>
      <c r="DG435" s="1"/>
    </row>
    <row r="436" spans="1:111">
      <c r="A436" s="1"/>
      <c r="B436" s="8"/>
      <c r="C436" s="9"/>
      <c r="D436" s="10"/>
      <c r="E436" s="11"/>
      <c r="F436" s="18"/>
      <c r="H436" s="15"/>
      <c r="I436" s="15"/>
      <c r="J436" s="15"/>
      <c r="K436" s="16"/>
      <c r="L436" s="17"/>
      <c r="N436" s="15"/>
      <c r="CZ436" s="1"/>
      <c r="DA436" s="1"/>
      <c r="DB436" s="1"/>
      <c r="DC436" s="1"/>
      <c r="DD436" s="1"/>
      <c r="DE436" s="1"/>
      <c r="DF436" s="1"/>
      <c r="DG436" s="1"/>
    </row>
    <row r="437" spans="1:111">
      <c r="A437" s="1"/>
      <c r="B437" s="8"/>
      <c r="C437" s="9"/>
      <c r="D437" s="10"/>
      <c r="E437" s="11"/>
      <c r="F437" s="18"/>
      <c r="H437" s="15"/>
      <c r="I437" s="15"/>
      <c r="J437" s="15"/>
      <c r="K437" s="16"/>
      <c r="L437" s="17"/>
      <c r="N437" s="15"/>
      <c r="CZ437" s="1"/>
      <c r="DA437" s="1"/>
      <c r="DB437" s="1"/>
      <c r="DC437" s="1"/>
      <c r="DD437" s="1"/>
      <c r="DE437" s="1"/>
      <c r="DF437" s="1"/>
      <c r="DG437" s="1"/>
    </row>
    <row r="438" spans="1:111">
      <c r="A438" s="1"/>
      <c r="B438" s="8"/>
      <c r="C438" s="9"/>
      <c r="D438" s="10"/>
      <c r="E438" s="11"/>
      <c r="F438" s="18"/>
      <c r="H438" s="15"/>
      <c r="I438" s="15"/>
      <c r="J438" s="15"/>
      <c r="K438" s="16"/>
      <c r="L438" s="17"/>
      <c r="N438" s="15"/>
      <c r="CZ438" s="1"/>
      <c r="DA438" s="1"/>
      <c r="DB438" s="1"/>
      <c r="DC438" s="1"/>
      <c r="DD438" s="1"/>
      <c r="DE438" s="1"/>
      <c r="DF438" s="1"/>
      <c r="DG438" s="1"/>
    </row>
    <row r="439" spans="1:111">
      <c r="A439" s="1"/>
      <c r="B439" s="8"/>
      <c r="C439" s="9"/>
      <c r="D439" s="10"/>
      <c r="E439" s="11"/>
      <c r="F439" s="18"/>
      <c r="H439" s="15"/>
      <c r="I439" s="15"/>
      <c r="J439" s="15"/>
      <c r="K439" s="16"/>
      <c r="L439" s="17"/>
      <c r="N439" s="15"/>
      <c r="CZ439" s="1"/>
      <c r="DA439" s="1"/>
      <c r="DB439" s="1"/>
      <c r="DC439" s="1"/>
      <c r="DD439" s="1"/>
      <c r="DE439" s="1"/>
      <c r="DF439" s="1"/>
      <c r="DG439" s="1"/>
    </row>
    <row r="440" spans="1:111">
      <c r="A440" s="1"/>
      <c r="B440" s="8"/>
      <c r="C440" s="9"/>
      <c r="D440" s="10"/>
      <c r="E440" s="11"/>
      <c r="F440" s="18"/>
      <c r="H440" s="15"/>
      <c r="I440" s="15"/>
      <c r="J440" s="15"/>
      <c r="K440" s="16"/>
      <c r="L440" s="17"/>
      <c r="N440" s="15"/>
      <c r="CZ440" s="1"/>
      <c r="DA440" s="1"/>
      <c r="DB440" s="1"/>
      <c r="DC440" s="1"/>
      <c r="DD440" s="1"/>
      <c r="DE440" s="1"/>
      <c r="DF440" s="1"/>
      <c r="DG440" s="1"/>
    </row>
    <row r="441" spans="1:111">
      <c r="A441" s="1"/>
      <c r="B441" s="8"/>
      <c r="C441" s="9"/>
      <c r="D441" s="10"/>
      <c r="E441" s="11"/>
      <c r="F441" s="18"/>
      <c r="H441" s="15"/>
      <c r="I441" s="15"/>
      <c r="J441" s="15"/>
      <c r="K441" s="16"/>
      <c r="L441" s="17"/>
      <c r="N441" s="15"/>
      <c r="CZ441" s="1"/>
      <c r="DA441" s="1"/>
      <c r="DB441" s="1"/>
      <c r="DC441" s="1"/>
      <c r="DD441" s="1"/>
      <c r="DE441" s="1"/>
      <c r="DF441" s="1"/>
      <c r="DG441" s="1"/>
    </row>
    <row r="442" spans="1:111">
      <c r="A442" s="1"/>
      <c r="B442" s="8"/>
      <c r="C442" s="9"/>
      <c r="D442" s="10"/>
      <c r="E442" s="11"/>
      <c r="F442" s="18"/>
      <c r="H442" s="15"/>
      <c r="I442" s="15"/>
      <c r="J442" s="15"/>
      <c r="K442" s="16"/>
      <c r="L442" s="17"/>
      <c r="N442" s="15"/>
      <c r="CZ442" s="1"/>
      <c r="DA442" s="1"/>
      <c r="DB442" s="1"/>
      <c r="DC442" s="1"/>
      <c r="DD442" s="1"/>
      <c r="DE442" s="1"/>
      <c r="DF442" s="1"/>
      <c r="DG442" s="1"/>
    </row>
    <row r="443" spans="1:111">
      <c r="A443" s="1"/>
      <c r="B443" s="8"/>
      <c r="C443" s="9"/>
      <c r="D443" s="10"/>
      <c r="E443" s="11"/>
      <c r="F443" s="18"/>
      <c r="H443" s="15"/>
      <c r="I443" s="15"/>
      <c r="J443" s="15"/>
      <c r="K443" s="16"/>
      <c r="L443" s="17"/>
      <c r="N443" s="15"/>
      <c r="CZ443" s="1"/>
      <c r="DA443" s="1"/>
      <c r="DB443" s="1"/>
      <c r="DC443" s="1"/>
      <c r="DD443" s="1"/>
      <c r="DE443" s="1"/>
      <c r="DF443" s="1"/>
      <c r="DG443" s="1"/>
    </row>
    <row r="444" spans="1:111">
      <c r="A444" s="1"/>
      <c r="B444" s="8"/>
      <c r="C444" s="9"/>
      <c r="D444" s="10"/>
      <c r="E444" s="11"/>
      <c r="F444" s="18"/>
      <c r="H444" s="15"/>
      <c r="I444" s="15"/>
      <c r="J444" s="15"/>
      <c r="K444" s="16"/>
      <c r="L444" s="17"/>
      <c r="N444" s="15"/>
      <c r="CZ444" s="1"/>
      <c r="DA444" s="1"/>
      <c r="DB444" s="1"/>
      <c r="DC444" s="1"/>
      <c r="DD444" s="1"/>
      <c r="DE444" s="1"/>
      <c r="DF444" s="1"/>
      <c r="DG444" s="1"/>
    </row>
    <row r="445" spans="1:111">
      <c r="A445" s="1"/>
      <c r="B445" s="8"/>
      <c r="C445" s="9"/>
      <c r="D445" s="10"/>
      <c r="E445" s="11"/>
      <c r="F445" s="18"/>
      <c r="H445" s="15"/>
      <c r="I445" s="15"/>
      <c r="J445" s="15"/>
      <c r="K445" s="16"/>
      <c r="L445" s="17"/>
      <c r="N445" s="15"/>
      <c r="CZ445" s="1"/>
      <c r="DA445" s="1"/>
      <c r="DB445" s="1"/>
      <c r="DC445" s="1"/>
      <c r="DD445" s="1"/>
      <c r="DE445" s="1"/>
      <c r="DF445" s="1"/>
      <c r="DG445" s="1"/>
    </row>
    <row r="446" spans="1:111">
      <c r="A446" s="1"/>
      <c r="B446" s="8"/>
      <c r="C446" s="9"/>
      <c r="D446" s="10"/>
      <c r="E446" s="11"/>
      <c r="F446" s="18"/>
      <c r="H446" s="15"/>
      <c r="I446" s="15"/>
      <c r="J446" s="15"/>
      <c r="K446" s="16"/>
      <c r="L446" s="17"/>
      <c r="N446" s="15"/>
      <c r="CZ446" s="1"/>
      <c r="DA446" s="1"/>
      <c r="DB446" s="1"/>
      <c r="DC446" s="1"/>
      <c r="DD446" s="1"/>
      <c r="DE446" s="1"/>
      <c r="DF446" s="1"/>
      <c r="DG446" s="1"/>
    </row>
    <row r="447" spans="1:111">
      <c r="A447" s="1"/>
      <c r="B447" s="8"/>
      <c r="C447" s="9"/>
      <c r="D447" s="10"/>
      <c r="E447" s="11"/>
      <c r="F447" s="18"/>
      <c r="H447" s="15"/>
      <c r="I447" s="15"/>
      <c r="J447" s="15"/>
      <c r="K447" s="16"/>
      <c r="L447" s="17"/>
      <c r="N447" s="15"/>
      <c r="CZ447" s="1"/>
      <c r="DA447" s="1"/>
      <c r="DB447" s="1"/>
      <c r="DC447" s="1"/>
      <c r="DD447" s="1"/>
      <c r="DE447" s="1"/>
      <c r="DF447" s="1"/>
      <c r="DG447" s="1"/>
    </row>
    <row r="448" spans="1:111">
      <c r="A448" s="1"/>
      <c r="B448" s="8"/>
      <c r="C448" s="9"/>
      <c r="D448" s="10"/>
      <c r="E448" s="11"/>
      <c r="F448" s="18"/>
      <c r="H448" s="15"/>
      <c r="I448" s="15"/>
      <c r="J448" s="15"/>
      <c r="K448" s="16"/>
      <c r="L448" s="17"/>
      <c r="N448" s="15"/>
      <c r="CZ448" s="1"/>
      <c r="DA448" s="1"/>
      <c r="DB448" s="1"/>
      <c r="DC448" s="1"/>
      <c r="DD448" s="1"/>
      <c r="DE448" s="1"/>
      <c r="DF448" s="1"/>
      <c r="DG448" s="1"/>
    </row>
    <row r="449" spans="1:111">
      <c r="A449" s="1"/>
      <c r="B449" s="8"/>
      <c r="C449" s="9"/>
      <c r="D449" s="10"/>
      <c r="E449" s="11"/>
      <c r="F449" s="18"/>
      <c r="H449" s="15"/>
      <c r="I449" s="15"/>
      <c r="J449" s="15"/>
      <c r="K449" s="16"/>
      <c r="L449" s="17"/>
      <c r="N449" s="15"/>
      <c r="CZ449" s="1"/>
      <c r="DA449" s="1"/>
      <c r="DB449" s="1"/>
      <c r="DC449" s="1"/>
      <c r="DD449" s="1"/>
      <c r="DE449" s="1"/>
      <c r="DF449" s="1"/>
      <c r="DG449" s="1"/>
    </row>
    <row r="450" spans="1:111">
      <c r="A450" s="1"/>
      <c r="B450" s="8"/>
      <c r="C450" s="9"/>
      <c r="D450" s="10"/>
      <c r="E450" s="11"/>
      <c r="F450" s="18"/>
      <c r="H450" s="15"/>
      <c r="I450" s="15"/>
      <c r="J450" s="15"/>
      <c r="K450" s="16"/>
      <c r="L450" s="17"/>
      <c r="N450" s="15"/>
      <c r="CZ450" s="1"/>
      <c r="DA450" s="1"/>
      <c r="DB450" s="1"/>
      <c r="DC450" s="1"/>
      <c r="DD450" s="1"/>
      <c r="DE450" s="1"/>
      <c r="DF450" s="1"/>
      <c r="DG450" s="1"/>
    </row>
    <row r="451" spans="1:111">
      <c r="A451" s="1"/>
      <c r="B451" s="8"/>
      <c r="C451" s="9"/>
      <c r="D451" s="10"/>
      <c r="E451" s="11"/>
      <c r="F451" s="18"/>
      <c r="H451" s="15"/>
      <c r="I451" s="15"/>
      <c r="J451" s="15"/>
      <c r="K451" s="16"/>
      <c r="L451" s="17"/>
      <c r="N451" s="15"/>
      <c r="CZ451" s="1"/>
      <c r="DA451" s="1"/>
      <c r="DB451" s="1"/>
      <c r="DC451" s="1"/>
      <c r="DD451" s="1"/>
      <c r="DE451" s="1"/>
      <c r="DF451" s="1"/>
      <c r="DG451" s="1"/>
    </row>
    <row r="452" spans="1:111">
      <c r="A452" s="1"/>
      <c r="B452" s="8"/>
      <c r="C452" s="9"/>
      <c r="D452" s="10"/>
      <c r="E452" s="11"/>
      <c r="F452" s="18"/>
      <c r="H452" s="15"/>
      <c r="I452" s="15"/>
      <c r="J452" s="15"/>
      <c r="K452" s="16"/>
      <c r="L452" s="17"/>
      <c r="N452" s="15"/>
      <c r="CZ452" s="1"/>
      <c r="DA452" s="1"/>
      <c r="DB452" s="1"/>
      <c r="DC452" s="1"/>
      <c r="DD452" s="1"/>
      <c r="DE452" s="1"/>
      <c r="DF452" s="1"/>
      <c r="DG452" s="1"/>
    </row>
    <row r="453" spans="1:111">
      <c r="A453" s="1"/>
      <c r="B453" s="8"/>
      <c r="C453" s="9"/>
      <c r="D453" s="10"/>
      <c r="E453" s="11"/>
      <c r="F453" s="18"/>
      <c r="H453" s="15"/>
      <c r="I453" s="15"/>
      <c r="J453" s="15"/>
      <c r="K453" s="16"/>
      <c r="L453" s="17"/>
      <c r="N453" s="15"/>
      <c r="CZ453" s="1"/>
      <c r="DA453" s="1"/>
      <c r="DB453" s="1"/>
      <c r="DC453" s="1"/>
      <c r="DD453" s="1"/>
      <c r="DE453" s="1"/>
      <c r="DF453" s="1"/>
      <c r="DG453" s="1"/>
    </row>
    <row r="454" spans="1:111">
      <c r="A454" s="1"/>
      <c r="B454" s="8"/>
      <c r="C454" s="9"/>
      <c r="D454" s="10"/>
      <c r="E454" s="11"/>
      <c r="F454" s="18"/>
      <c r="H454" s="15"/>
      <c r="I454" s="15"/>
      <c r="J454" s="15"/>
      <c r="K454" s="16"/>
      <c r="L454" s="17"/>
      <c r="N454" s="15"/>
      <c r="CZ454" s="1"/>
      <c r="DA454" s="1"/>
      <c r="DB454" s="1"/>
      <c r="DC454" s="1"/>
      <c r="DD454" s="1"/>
      <c r="DE454" s="1"/>
      <c r="DF454" s="1"/>
      <c r="DG454" s="1"/>
    </row>
    <row r="455" spans="1:111">
      <c r="A455" s="1"/>
      <c r="B455" s="8"/>
      <c r="C455" s="9"/>
      <c r="D455" s="10"/>
      <c r="E455" s="11"/>
      <c r="F455" s="18"/>
      <c r="H455" s="15"/>
      <c r="I455" s="15"/>
      <c r="J455" s="15"/>
      <c r="K455" s="16"/>
      <c r="L455" s="17"/>
      <c r="N455" s="15"/>
      <c r="CZ455" s="1"/>
      <c r="DA455" s="1"/>
      <c r="DB455" s="1"/>
      <c r="DC455" s="1"/>
      <c r="DD455" s="1"/>
      <c r="DE455" s="1"/>
      <c r="DF455" s="1"/>
      <c r="DG455" s="1"/>
    </row>
    <row r="456" spans="1:111">
      <c r="A456" s="1"/>
      <c r="B456" s="8"/>
      <c r="C456" s="9"/>
      <c r="D456" s="10"/>
      <c r="E456" s="11"/>
      <c r="F456" s="18"/>
      <c r="H456" s="15"/>
      <c r="I456" s="15"/>
      <c r="J456" s="15"/>
      <c r="K456" s="16"/>
      <c r="L456" s="17"/>
      <c r="N456" s="15"/>
      <c r="CZ456" s="1"/>
      <c r="DA456" s="1"/>
      <c r="DB456" s="1"/>
      <c r="DC456" s="1"/>
      <c r="DD456" s="1"/>
      <c r="DE456" s="1"/>
      <c r="DF456" s="1"/>
      <c r="DG456" s="1"/>
    </row>
    <row r="457" spans="1:111">
      <c r="A457" s="1"/>
      <c r="B457" s="8"/>
      <c r="C457" s="9"/>
      <c r="D457" s="10"/>
      <c r="E457" s="11"/>
      <c r="F457" s="18"/>
      <c r="H457" s="15"/>
      <c r="I457" s="15"/>
      <c r="J457" s="15"/>
      <c r="K457" s="16"/>
      <c r="L457" s="17"/>
      <c r="N457" s="15"/>
      <c r="CZ457" s="1"/>
      <c r="DA457" s="1"/>
      <c r="DB457" s="1"/>
      <c r="DC457" s="1"/>
      <c r="DD457" s="1"/>
      <c r="DE457" s="1"/>
      <c r="DF457" s="1"/>
      <c r="DG457" s="1"/>
    </row>
    <row r="458" spans="1:111">
      <c r="A458" s="1"/>
      <c r="B458" s="8"/>
      <c r="C458" s="9"/>
      <c r="D458" s="10"/>
      <c r="E458" s="11"/>
      <c r="F458" s="18"/>
      <c r="H458" s="15"/>
      <c r="I458" s="15"/>
      <c r="J458" s="15"/>
      <c r="K458" s="16"/>
      <c r="L458" s="17"/>
      <c r="N458" s="15"/>
      <c r="CZ458" s="1"/>
      <c r="DA458" s="1"/>
      <c r="DB458" s="1"/>
      <c r="DC458" s="1"/>
      <c r="DD458" s="1"/>
      <c r="DE458" s="1"/>
      <c r="DF458" s="1"/>
      <c r="DG458" s="1"/>
    </row>
    <row r="459" spans="1:111">
      <c r="A459" s="1"/>
      <c r="B459" s="8"/>
      <c r="C459" s="9"/>
      <c r="D459" s="10"/>
      <c r="E459" s="11"/>
      <c r="F459" s="18"/>
      <c r="H459" s="15"/>
      <c r="I459" s="15"/>
      <c r="J459" s="15"/>
      <c r="K459" s="16"/>
      <c r="L459" s="17"/>
      <c r="N459" s="15"/>
      <c r="CZ459" s="1"/>
      <c r="DA459" s="1"/>
      <c r="DB459" s="1"/>
      <c r="DC459" s="1"/>
      <c r="DD459" s="1"/>
      <c r="DE459" s="1"/>
      <c r="DF459" s="1"/>
      <c r="DG459" s="1"/>
    </row>
    <row r="460" spans="1:111">
      <c r="A460" s="1"/>
      <c r="B460" s="8"/>
      <c r="C460" s="9"/>
      <c r="D460" s="10"/>
      <c r="E460" s="11"/>
      <c r="F460" s="18"/>
      <c r="H460" s="15"/>
      <c r="I460" s="15"/>
      <c r="J460" s="15"/>
      <c r="K460" s="16"/>
      <c r="L460" s="17"/>
      <c r="N460" s="15"/>
      <c r="CZ460" s="1"/>
      <c r="DA460" s="1"/>
      <c r="DB460" s="1"/>
      <c r="DC460" s="1"/>
      <c r="DD460" s="1"/>
      <c r="DE460" s="1"/>
      <c r="DF460" s="1"/>
      <c r="DG460" s="1"/>
    </row>
    <row r="461" spans="1:111">
      <c r="A461" s="1"/>
      <c r="B461" s="8"/>
      <c r="C461" s="9"/>
      <c r="D461" s="10"/>
      <c r="E461" s="11"/>
      <c r="F461" s="18"/>
      <c r="H461" s="15"/>
      <c r="I461" s="15"/>
      <c r="J461" s="15"/>
      <c r="K461" s="16"/>
      <c r="L461" s="17"/>
      <c r="N461" s="15"/>
      <c r="CZ461" s="1"/>
      <c r="DA461" s="1"/>
      <c r="DB461" s="1"/>
      <c r="DC461" s="1"/>
      <c r="DD461" s="1"/>
      <c r="DE461" s="1"/>
      <c r="DF461" s="1"/>
      <c r="DG461" s="1"/>
    </row>
    <row r="462" spans="1:111">
      <c r="A462" s="1"/>
      <c r="B462" s="8"/>
      <c r="C462" s="9"/>
      <c r="D462" s="10"/>
      <c r="E462" s="11"/>
      <c r="F462" s="18"/>
      <c r="H462" s="15"/>
      <c r="I462" s="15"/>
      <c r="J462" s="15"/>
      <c r="K462" s="16"/>
      <c r="L462" s="17"/>
      <c r="N462" s="15"/>
      <c r="CZ462" s="1"/>
      <c r="DA462" s="1"/>
      <c r="DB462" s="1"/>
      <c r="DC462" s="1"/>
      <c r="DD462" s="1"/>
      <c r="DE462" s="1"/>
      <c r="DF462" s="1"/>
      <c r="DG462" s="1"/>
    </row>
    <row r="463" spans="1:111">
      <c r="A463" s="1"/>
      <c r="B463" s="8"/>
      <c r="C463" s="9"/>
      <c r="D463" s="10"/>
      <c r="E463" s="11"/>
      <c r="F463" s="18"/>
      <c r="H463" s="15"/>
      <c r="I463" s="15"/>
      <c r="J463" s="15"/>
      <c r="K463" s="16"/>
      <c r="L463" s="17"/>
      <c r="N463" s="15"/>
      <c r="CZ463" s="1"/>
      <c r="DA463" s="1"/>
      <c r="DB463" s="1"/>
      <c r="DC463" s="1"/>
      <c r="DD463" s="1"/>
      <c r="DE463" s="1"/>
      <c r="DF463" s="1"/>
      <c r="DG463" s="1"/>
    </row>
    <row r="464" spans="1:111">
      <c r="A464" s="1"/>
      <c r="B464" s="8"/>
      <c r="C464" s="9"/>
      <c r="D464" s="10"/>
      <c r="E464" s="11"/>
      <c r="F464" s="18"/>
      <c r="H464" s="15"/>
      <c r="I464" s="15"/>
      <c r="J464" s="15"/>
      <c r="K464" s="16"/>
      <c r="L464" s="17"/>
      <c r="N464" s="15"/>
      <c r="CZ464" s="1"/>
      <c r="DA464" s="1"/>
      <c r="DB464" s="1"/>
      <c r="DC464" s="1"/>
      <c r="DD464" s="1"/>
      <c r="DE464" s="1"/>
      <c r="DF464" s="1"/>
      <c r="DG464" s="1"/>
    </row>
    <row r="465" spans="1:111">
      <c r="A465" s="1"/>
      <c r="B465" s="8"/>
      <c r="C465" s="9"/>
      <c r="D465" s="10"/>
      <c r="E465" s="11"/>
      <c r="F465" s="18"/>
      <c r="H465" s="15"/>
      <c r="I465" s="15"/>
      <c r="J465" s="15"/>
      <c r="K465" s="16"/>
      <c r="L465" s="17"/>
      <c r="N465" s="15"/>
      <c r="CZ465" s="1"/>
      <c r="DA465" s="1"/>
      <c r="DB465" s="1"/>
      <c r="DC465" s="1"/>
      <c r="DD465" s="1"/>
      <c r="DE465" s="1"/>
      <c r="DF465" s="1"/>
      <c r="DG465" s="1"/>
    </row>
    <row r="466" spans="1:111">
      <c r="A466" s="1"/>
      <c r="B466" s="8"/>
      <c r="C466" s="9"/>
      <c r="D466" s="10"/>
      <c r="E466" s="11"/>
      <c r="F466" s="18"/>
      <c r="H466" s="15"/>
      <c r="I466" s="15"/>
      <c r="J466" s="15"/>
      <c r="K466" s="16"/>
      <c r="L466" s="17"/>
      <c r="N466" s="15"/>
      <c r="CZ466" s="1"/>
      <c r="DA466" s="1"/>
      <c r="DB466" s="1"/>
      <c r="DC466" s="1"/>
      <c r="DD466" s="1"/>
      <c r="DE466" s="1"/>
      <c r="DF466" s="1"/>
      <c r="DG466" s="1"/>
    </row>
    <row r="467" spans="1:111">
      <c r="A467" s="1"/>
      <c r="B467" s="8"/>
      <c r="C467" s="9"/>
      <c r="D467" s="10"/>
      <c r="E467" s="11"/>
      <c r="F467" s="18"/>
      <c r="H467" s="15"/>
      <c r="I467" s="15"/>
      <c r="J467" s="15"/>
      <c r="K467" s="16"/>
      <c r="L467" s="17"/>
      <c r="N467" s="15"/>
      <c r="CZ467" s="1"/>
      <c r="DA467" s="1"/>
      <c r="DB467" s="1"/>
      <c r="DC467" s="1"/>
      <c r="DD467" s="1"/>
      <c r="DE467" s="1"/>
      <c r="DF467" s="1"/>
      <c r="DG467" s="1"/>
    </row>
    <row r="468" spans="1:111">
      <c r="A468" s="1"/>
      <c r="B468" s="8"/>
      <c r="C468" s="9"/>
      <c r="D468" s="10"/>
      <c r="E468" s="11"/>
      <c r="F468" s="18"/>
      <c r="H468" s="15"/>
      <c r="I468" s="15"/>
      <c r="J468" s="15"/>
      <c r="K468" s="16"/>
      <c r="L468" s="17"/>
      <c r="N468" s="15"/>
      <c r="CZ468" s="1"/>
      <c r="DA468" s="1"/>
      <c r="DB468" s="1"/>
      <c r="DC468" s="1"/>
      <c r="DD468" s="1"/>
      <c r="DE468" s="1"/>
      <c r="DF468" s="1"/>
      <c r="DG468" s="1"/>
    </row>
    <row r="469" spans="1:111">
      <c r="A469" s="1"/>
      <c r="B469" s="8"/>
      <c r="C469" s="9"/>
      <c r="D469" s="10"/>
      <c r="E469" s="11"/>
      <c r="F469" s="18"/>
      <c r="H469" s="15"/>
      <c r="I469" s="15"/>
      <c r="J469" s="15"/>
      <c r="K469" s="16"/>
      <c r="L469" s="17"/>
      <c r="N469" s="15"/>
      <c r="CZ469" s="1"/>
      <c r="DA469" s="1"/>
      <c r="DB469" s="1"/>
      <c r="DC469" s="1"/>
      <c r="DD469" s="1"/>
      <c r="DE469" s="1"/>
      <c r="DF469" s="1"/>
      <c r="DG469" s="1"/>
    </row>
    <row r="470" spans="1:111">
      <c r="A470" s="1"/>
      <c r="B470" s="8"/>
      <c r="C470" s="9"/>
      <c r="D470" s="10"/>
      <c r="E470" s="11"/>
      <c r="F470" s="18"/>
      <c r="H470" s="15"/>
      <c r="I470" s="15"/>
      <c r="J470" s="15"/>
      <c r="K470" s="16"/>
      <c r="L470" s="17"/>
      <c r="N470" s="15"/>
      <c r="CZ470" s="1"/>
      <c r="DA470" s="1"/>
      <c r="DB470" s="1"/>
      <c r="DC470" s="1"/>
      <c r="DD470" s="1"/>
      <c r="DE470" s="1"/>
      <c r="DF470" s="1"/>
      <c r="DG470" s="1"/>
    </row>
    <row r="471" spans="1:111">
      <c r="A471" s="1"/>
      <c r="B471" s="8"/>
      <c r="C471" s="9"/>
      <c r="D471" s="10"/>
      <c r="E471" s="11"/>
      <c r="F471" s="18"/>
      <c r="H471" s="15"/>
      <c r="I471" s="15"/>
      <c r="J471" s="15"/>
      <c r="K471" s="16"/>
      <c r="L471" s="17"/>
      <c r="N471" s="15"/>
      <c r="CZ471" s="1"/>
      <c r="DA471" s="1"/>
      <c r="DB471" s="1"/>
      <c r="DC471" s="1"/>
      <c r="DD471" s="1"/>
      <c r="DE471" s="1"/>
      <c r="DF471" s="1"/>
      <c r="DG471" s="1"/>
    </row>
    <row r="472" spans="1:111">
      <c r="A472" s="1"/>
      <c r="B472" s="8"/>
      <c r="C472" s="9"/>
      <c r="D472" s="10"/>
      <c r="E472" s="11"/>
      <c r="F472" s="18"/>
      <c r="H472" s="15"/>
      <c r="I472" s="15"/>
      <c r="J472" s="15"/>
      <c r="K472" s="16"/>
      <c r="L472" s="17"/>
      <c r="N472" s="15"/>
      <c r="CZ472" s="1"/>
      <c r="DA472" s="1"/>
      <c r="DB472" s="1"/>
      <c r="DC472" s="1"/>
      <c r="DD472" s="1"/>
      <c r="DE472" s="1"/>
      <c r="DF472" s="1"/>
      <c r="DG472" s="1"/>
    </row>
    <row r="473" spans="1:111">
      <c r="A473" s="1"/>
      <c r="B473" s="8"/>
      <c r="C473" s="9"/>
      <c r="D473" s="10"/>
      <c r="E473" s="11"/>
      <c r="F473" s="18"/>
      <c r="H473" s="15"/>
      <c r="I473" s="15"/>
      <c r="J473" s="15"/>
      <c r="K473" s="16"/>
      <c r="L473" s="17"/>
      <c r="N473" s="15"/>
      <c r="CZ473" s="1"/>
      <c r="DA473" s="1"/>
      <c r="DB473" s="1"/>
      <c r="DC473" s="1"/>
      <c r="DD473" s="1"/>
      <c r="DE473" s="1"/>
      <c r="DF473" s="1"/>
      <c r="DG473" s="1"/>
    </row>
    <row r="474" spans="1:111">
      <c r="A474" s="1"/>
      <c r="B474" s="8"/>
      <c r="C474" s="9"/>
      <c r="D474" s="10"/>
      <c r="E474" s="11"/>
      <c r="F474" s="18"/>
      <c r="H474" s="15"/>
      <c r="I474" s="15"/>
      <c r="J474" s="15"/>
      <c r="K474" s="16"/>
      <c r="L474" s="17"/>
      <c r="N474" s="15"/>
      <c r="CZ474" s="1"/>
      <c r="DA474" s="1"/>
      <c r="DB474" s="1"/>
      <c r="DC474" s="1"/>
      <c r="DD474" s="1"/>
      <c r="DE474" s="1"/>
      <c r="DF474" s="1"/>
      <c r="DG474" s="1"/>
    </row>
    <row r="475" spans="1:111">
      <c r="A475" s="1"/>
      <c r="B475" s="8"/>
      <c r="C475" s="9"/>
      <c r="D475" s="10"/>
      <c r="E475" s="11"/>
      <c r="F475" s="18"/>
      <c r="H475" s="15"/>
      <c r="I475" s="15"/>
      <c r="J475" s="15"/>
      <c r="K475" s="16"/>
      <c r="L475" s="17"/>
      <c r="N475" s="15"/>
      <c r="CZ475" s="1"/>
      <c r="DA475" s="1"/>
      <c r="DB475" s="1"/>
      <c r="DC475" s="1"/>
      <c r="DD475" s="1"/>
      <c r="DE475" s="1"/>
      <c r="DF475" s="1"/>
      <c r="DG475" s="1"/>
    </row>
    <row r="476" spans="1:111">
      <c r="A476" s="1"/>
      <c r="B476" s="8"/>
      <c r="C476" s="9"/>
      <c r="D476" s="10"/>
      <c r="E476" s="11"/>
      <c r="F476" s="18"/>
      <c r="H476" s="15"/>
      <c r="I476" s="15"/>
      <c r="J476" s="15"/>
      <c r="K476" s="16"/>
      <c r="L476" s="17"/>
      <c r="N476" s="15"/>
      <c r="CZ476" s="1"/>
      <c r="DA476" s="1"/>
      <c r="DB476" s="1"/>
      <c r="DC476" s="1"/>
      <c r="DD476" s="1"/>
      <c r="DE476" s="1"/>
      <c r="DF476" s="1"/>
      <c r="DG476" s="1"/>
    </row>
    <row r="477" spans="1:111">
      <c r="A477" s="1"/>
      <c r="B477" s="8"/>
      <c r="C477" s="9"/>
      <c r="D477" s="10"/>
      <c r="E477" s="11"/>
      <c r="F477" s="18"/>
      <c r="H477" s="15"/>
      <c r="I477" s="15"/>
      <c r="J477" s="15"/>
      <c r="K477" s="16"/>
      <c r="L477" s="17"/>
      <c r="N477" s="15"/>
      <c r="CZ477" s="1"/>
      <c r="DA477" s="1"/>
      <c r="DB477" s="1"/>
      <c r="DC477" s="1"/>
      <c r="DD477" s="1"/>
      <c r="DE477" s="1"/>
      <c r="DF477" s="1"/>
      <c r="DG477" s="1"/>
    </row>
    <row r="478" spans="1:111">
      <c r="A478" s="1"/>
      <c r="B478" s="8"/>
      <c r="C478" s="9"/>
      <c r="D478" s="10"/>
      <c r="E478" s="11"/>
      <c r="F478" s="18"/>
      <c r="H478" s="15"/>
      <c r="I478" s="15"/>
      <c r="J478" s="15"/>
      <c r="K478" s="16"/>
      <c r="L478" s="17"/>
      <c r="N478" s="15"/>
      <c r="CZ478" s="1"/>
      <c r="DA478" s="1"/>
      <c r="DB478" s="1"/>
      <c r="DC478" s="1"/>
      <c r="DD478" s="1"/>
      <c r="DE478" s="1"/>
      <c r="DF478" s="1"/>
      <c r="DG478" s="1"/>
    </row>
    <row r="479" spans="1:111">
      <c r="A479" s="1"/>
      <c r="B479" s="8"/>
      <c r="C479" s="9"/>
      <c r="D479" s="10"/>
      <c r="E479" s="11"/>
      <c r="F479" s="18"/>
      <c r="H479" s="15"/>
      <c r="I479" s="15"/>
      <c r="J479" s="15"/>
      <c r="K479" s="16"/>
      <c r="L479" s="17"/>
      <c r="N479" s="15"/>
      <c r="CZ479" s="1"/>
      <c r="DA479" s="1"/>
      <c r="DB479" s="1"/>
      <c r="DC479" s="1"/>
      <c r="DD479" s="1"/>
      <c r="DE479" s="1"/>
      <c r="DF479" s="1"/>
      <c r="DG479" s="1"/>
    </row>
    <row r="480" spans="1:111">
      <c r="A480" s="1"/>
      <c r="B480" s="8"/>
      <c r="C480" s="9"/>
      <c r="D480" s="10"/>
      <c r="E480" s="11"/>
      <c r="F480" s="18"/>
      <c r="H480" s="15"/>
      <c r="I480" s="15"/>
      <c r="J480" s="15"/>
      <c r="K480" s="16"/>
      <c r="L480" s="17"/>
      <c r="N480" s="15"/>
      <c r="CZ480" s="1"/>
      <c r="DA480" s="1"/>
      <c r="DB480" s="1"/>
      <c r="DC480" s="1"/>
      <c r="DD480" s="1"/>
      <c r="DE480" s="1"/>
      <c r="DF480" s="1"/>
      <c r="DG480" s="1"/>
    </row>
    <row r="481" spans="1:111">
      <c r="A481" s="1"/>
      <c r="B481" s="8"/>
      <c r="C481" s="9"/>
      <c r="D481" s="10"/>
      <c r="E481" s="11"/>
      <c r="F481" s="18"/>
      <c r="H481" s="15"/>
      <c r="I481" s="15"/>
      <c r="J481" s="15"/>
      <c r="K481" s="16"/>
      <c r="L481" s="17"/>
      <c r="N481" s="15"/>
      <c r="CZ481" s="1"/>
      <c r="DA481" s="1"/>
      <c r="DB481" s="1"/>
      <c r="DC481" s="1"/>
      <c r="DD481" s="1"/>
      <c r="DE481" s="1"/>
      <c r="DF481" s="1"/>
      <c r="DG481" s="1"/>
    </row>
    <row r="482" spans="1:111">
      <c r="A482" s="1"/>
      <c r="B482" s="8"/>
      <c r="C482" s="9"/>
      <c r="D482" s="10"/>
      <c r="E482" s="11"/>
      <c r="F482" s="18"/>
      <c r="H482" s="15"/>
      <c r="I482" s="15"/>
      <c r="J482" s="15"/>
      <c r="K482" s="16"/>
      <c r="L482" s="17"/>
      <c r="N482" s="15"/>
      <c r="CZ482" s="1"/>
      <c r="DA482" s="1"/>
      <c r="DB482" s="1"/>
      <c r="DC482" s="1"/>
      <c r="DD482" s="1"/>
      <c r="DE482" s="1"/>
      <c r="DF482" s="1"/>
      <c r="DG482" s="1"/>
    </row>
    <row r="483" spans="1:111">
      <c r="A483" s="1"/>
      <c r="B483" s="8"/>
      <c r="C483" s="9"/>
      <c r="D483" s="10"/>
      <c r="E483" s="11"/>
      <c r="F483" s="18"/>
      <c r="H483" s="15"/>
      <c r="I483" s="15"/>
      <c r="J483" s="15"/>
      <c r="K483" s="16"/>
      <c r="L483" s="17"/>
      <c r="N483" s="15"/>
      <c r="CZ483" s="1"/>
      <c r="DA483" s="1"/>
      <c r="DB483" s="1"/>
      <c r="DC483" s="1"/>
      <c r="DD483" s="1"/>
      <c r="DE483" s="1"/>
      <c r="DF483" s="1"/>
      <c r="DG483" s="1"/>
    </row>
    <row r="484" spans="1:111">
      <c r="A484" s="1"/>
      <c r="B484" s="8"/>
      <c r="C484" s="9"/>
      <c r="D484" s="10"/>
      <c r="E484" s="11"/>
      <c r="F484" s="18"/>
      <c r="H484" s="15"/>
      <c r="I484" s="15"/>
      <c r="J484" s="15"/>
      <c r="K484" s="16"/>
      <c r="L484" s="17"/>
      <c r="N484" s="15"/>
      <c r="CZ484" s="1"/>
      <c r="DA484" s="1"/>
      <c r="DB484" s="1"/>
      <c r="DC484" s="1"/>
      <c r="DD484" s="1"/>
      <c r="DE484" s="1"/>
      <c r="DF484" s="1"/>
      <c r="DG484" s="1"/>
    </row>
    <row r="485" spans="1:111">
      <c r="A485" s="1"/>
      <c r="B485" s="8"/>
      <c r="C485" s="9"/>
      <c r="D485" s="10"/>
      <c r="E485" s="11"/>
      <c r="F485" s="18"/>
      <c r="H485" s="15"/>
      <c r="I485" s="15"/>
      <c r="J485" s="15"/>
      <c r="K485" s="16"/>
      <c r="L485" s="17"/>
      <c r="N485" s="15"/>
      <c r="CZ485" s="1"/>
      <c r="DA485" s="1"/>
      <c r="DB485" s="1"/>
      <c r="DC485" s="1"/>
      <c r="DD485" s="1"/>
      <c r="DE485" s="1"/>
      <c r="DF485" s="1"/>
      <c r="DG485" s="1"/>
    </row>
    <row r="486" spans="1:111">
      <c r="A486" s="1"/>
      <c r="B486" s="8"/>
      <c r="C486" s="9"/>
      <c r="D486" s="10"/>
      <c r="E486" s="11"/>
      <c r="F486" s="18"/>
      <c r="H486" s="15"/>
      <c r="I486" s="15"/>
      <c r="J486" s="15"/>
      <c r="K486" s="16"/>
      <c r="L486" s="17"/>
      <c r="N486" s="15"/>
      <c r="CZ486" s="1"/>
      <c r="DA486" s="1"/>
      <c r="DB486" s="1"/>
      <c r="DC486" s="1"/>
      <c r="DD486" s="1"/>
      <c r="DE486" s="1"/>
      <c r="DF486" s="1"/>
      <c r="DG486" s="1"/>
    </row>
    <row r="487" spans="1:111">
      <c r="A487" s="1"/>
      <c r="B487" s="8"/>
      <c r="C487" s="9"/>
      <c r="D487" s="10"/>
      <c r="E487" s="11"/>
      <c r="F487" s="18"/>
      <c r="H487" s="15"/>
      <c r="I487" s="15"/>
      <c r="J487" s="15"/>
      <c r="K487" s="16"/>
      <c r="L487" s="17"/>
      <c r="N487" s="15"/>
      <c r="CZ487" s="1"/>
      <c r="DA487" s="1"/>
      <c r="DB487" s="1"/>
      <c r="DC487" s="1"/>
      <c r="DD487" s="1"/>
      <c r="DE487" s="1"/>
      <c r="DF487" s="1"/>
      <c r="DG487" s="1"/>
    </row>
    <row r="488" spans="1:111">
      <c r="A488" s="1"/>
      <c r="B488" s="8"/>
      <c r="C488" s="9"/>
      <c r="D488" s="10"/>
      <c r="E488" s="11"/>
      <c r="F488" s="18"/>
      <c r="H488" s="15"/>
      <c r="I488" s="15"/>
      <c r="J488" s="15"/>
      <c r="K488" s="16"/>
      <c r="L488" s="17"/>
      <c r="N488" s="15"/>
      <c r="CZ488" s="1"/>
      <c r="DA488" s="1"/>
      <c r="DB488" s="1"/>
      <c r="DC488" s="1"/>
      <c r="DD488" s="1"/>
      <c r="DE488" s="1"/>
      <c r="DF488" s="1"/>
      <c r="DG488" s="1"/>
    </row>
    <row r="489" spans="1:111">
      <c r="A489" s="1"/>
      <c r="B489" s="8"/>
      <c r="C489" s="9"/>
      <c r="D489" s="10"/>
      <c r="E489" s="11"/>
      <c r="F489" s="18"/>
      <c r="H489" s="15"/>
      <c r="I489" s="15"/>
      <c r="J489" s="15"/>
      <c r="K489" s="16"/>
      <c r="L489" s="17"/>
      <c r="N489" s="15"/>
      <c r="CZ489" s="1"/>
      <c r="DA489" s="1"/>
      <c r="DB489" s="1"/>
      <c r="DC489" s="1"/>
      <c r="DD489" s="1"/>
      <c r="DE489" s="1"/>
      <c r="DF489" s="1"/>
      <c r="DG489" s="1"/>
    </row>
    <row r="490" spans="1:111">
      <c r="A490" s="1"/>
      <c r="B490" s="8"/>
      <c r="C490" s="9"/>
      <c r="D490" s="10"/>
      <c r="E490" s="11"/>
      <c r="F490" s="18"/>
      <c r="H490" s="15"/>
      <c r="I490" s="15"/>
      <c r="J490" s="15"/>
      <c r="K490" s="16"/>
      <c r="L490" s="17"/>
      <c r="N490" s="15"/>
      <c r="CZ490" s="1"/>
      <c r="DA490" s="1"/>
      <c r="DB490" s="1"/>
      <c r="DC490" s="1"/>
      <c r="DD490" s="1"/>
      <c r="DE490" s="1"/>
      <c r="DF490" s="1"/>
      <c r="DG490" s="1"/>
    </row>
    <row r="491" spans="1:111">
      <c r="A491" s="1"/>
      <c r="B491" s="8"/>
      <c r="C491" s="9"/>
      <c r="D491" s="10"/>
      <c r="E491" s="11"/>
      <c r="F491" s="18"/>
      <c r="H491" s="15"/>
      <c r="I491" s="15"/>
      <c r="J491" s="15"/>
      <c r="K491" s="16"/>
      <c r="L491" s="17"/>
      <c r="N491" s="15"/>
      <c r="CZ491" s="1"/>
      <c r="DA491" s="1"/>
      <c r="DB491" s="1"/>
      <c r="DC491" s="1"/>
      <c r="DD491" s="1"/>
      <c r="DE491" s="1"/>
      <c r="DF491" s="1"/>
      <c r="DG491" s="1"/>
    </row>
    <row r="492" spans="1:111">
      <c r="A492" s="1"/>
      <c r="B492" s="8"/>
      <c r="C492" s="9"/>
      <c r="D492" s="10"/>
      <c r="E492" s="11"/>
      <c r="F492" s="18"/>
      <c r="H492" s="15"/>
      <c r="I492" s="15"/>
      <c r="J492" s="15"/>
      <c r="K492" s="16"/>
      <c r="L492" s="17"/>
      <c r="N492" s="15"/>
      <c r="CZ492" s="1"/>
      <c r="DA492" s="1"/>
      <c r="DB492" s="1"/>
      <c r="DC492" s="1"/>
      <c r="DD492" s="1"/>
      <c r="DE492" s="1"/>
      <c r="DF492" s="1"/>
      <c r="DG492" s="1"/>
    </row>
    <row r="493" spans="1:111">
      <c r="A493" s="1"/>
      <c r="B493" s="8"/>
      <c r="C493" s="9"/>
      <c r="D493" s="10"/>
      <c r="E493" s="11"/>
      <c r="F493" s="18"/>
      <c r="H493" s="15"/>
      <c r="I493" s="15"/>
      <c r="J493" s="15"/>
      <c r="K493" s="16"/>
      <c r="L493" s="17"/>
      <c r="N493" s="15"/>
      <c r="CZ493" s="1"/>
      <c r="DA493" s="1"/>
      <c r="DB493" s="1"/>
      <c r="DC493" s="1"/>
      <c r="DD493" s="1"/>
      <c r="DE493" s="1"/>
      <c r="DF493" s="1"/>
      <c r="DG493" s="1"/>
    </row>
    <row r="494" spans="1:111">
      <c r="A494" s="1"/>
      <c r="B494" s="8"/>
      <c r="C494" s="9"/>
      <c r="D494" s="10"/>
      <c r="E494" s="11"/>
      <c r="F494" s="18"/>
      <c r="H494" s="15"/>
      <c r="I494" s="15"/>
      <c r="J494" s="15"/>
      <c r="K494" s="16"/>
      <c r="L494" s="17"/>
      <c r="N494" s="15"/>
      <c r="CZ494" s="1"/>
      <c r="DA494" s="1"/>
      <c r="DB494" s="1"/>
      <c r="DC494" s="1"/>
      <c r="DD494" s="1"/>
      <c r="DE494" s="1"/>
      <c r="DF494" s="1"/>
      <c r="DG494" s="1"/>
    </row>
    <row r="495" spans="1:111">
      <c r="A495" s="1"/>
      <c r="B495" s="8"/>
      <c r="C495" s="9"/>
      <c r="D495" s="10"/>
      <c r="E495" s="11"/>
      <c r="F495" s="11"/>
      <c r="H495" s="15"/>
      <c r="I495" s="15"/>
      <c r="J495" s="15"/>
      <c r="K495" s="16"/>
      <c r="L495" s="17"/>
      <c r="N495" s="15"/>
      <c r="CZ495" s="1"/>
      <c r="DA495" s="1"/>
      <c r="DB495" s="1"/>
      <c r="DC495" s="1"/>
      <c r="DD495" s="1"/>
      <c r="DE495" s="1"/>
      <c r="DF495" s="1"/>
      <c r="DG495" s="1"/>
    </row>
    <row r="496" spans="1:111">
      <c r="A496" s="1"/>
      <c r="B496" s="8"/>
      <c r="C496" s="9"/>
      <c r="D496" s="10"/>
      <c r="E496" s="11"/>
      <c r="F496" s="11"/>
      <c r="H496" s="15"/>
      <c r="I496" s="15"/>
      <c r="J496" s="15"/>
      <c r="K496" s="16"/>
      <c r="L496" s="17"/>
      <c r="N496" s="15"/>
      <c r="CZ496" s="1"/>
      <c r="DA496" s="1"/>
      <c r="DB496" s="1"/>
      <c r="DC496" s="1"/>
      <c r="DD496" s="1"/>
      <c r="DE496" s="1"/>
      <c r="DF496" s="1"/>
      <c r="DG496" s="1"/>
    </row>
    <row r="497" spans="1:111">
      <c r="A497" s="1"/>
      <c r="B497" s="8"/>
      <c r="C497" s="9"/>
      <c r="D497" s="10"/>
      <c r="E497" s="11"/>
      <c r="F497" s="11"/>
      <c r="H497" s="15"/>
      <c r="I497" s="15"/>
      <c r="J497" s="15"/>
      <c r="K497" s="16"/>
      <c r="L497" s="17"/>
      <c r="N497" s="15"/>
      <c r="CZ497" s="1"/>
      <c r="DA497" s="1"/>
      <c r="DB497" s="1"/>
      <c r="DC497" s="1"/>
      <c r="DD497" s="1"/>
      <c r="DE497" s="1"/>
      <c r="DF497" s="1"/>
      <c r="DG497" s="1"/>
    </row>
    <row r="498" spans="1:111">
      <c r="A498" s="1"/>
      <c r="B498" s="8"/>
      <c r="C498" s="9"/>
      <c r="D498" s="10"/>
      <c r="E498" s="11"/>
      <c r="F498" s="11"/>
      <c r="H498" s="15"/>
      <c r="I498" s="15"/>
      <c r="J498" s="15"/>
      <c r="K498" s="16"/>
      <c r="L498" s="17"/>
      <c r="N498" s="15"/>
      <c r="CZ498" s="1"/>
      <c r="DA498" s="1"/>
      <c r="DB498" s="1"/>
      <c r="DC498" s="1"/>
      <c r="DD498" s="1"/>
      <c r="DE498" s="1"/>
      <c r="DF498" s="1"/>
      <c r="DG498" s="1"/>
    </row>
    <row r="499" spans="1:111">
      <c r="A499" s="1"/>
      <c r="B499" s="8"/>
      <c r="C499" s="9"/>
      <c r="D499" s="10"/>
      <c r="E499" s="11"/>
      <c r="F499" s="11"/>
      <c r="H499" s="15"/>
      <c r="I499" s="15"/>
      <c r="J499" s="15"/>
      <c r="K499" s="16"/>
      <c r="L499" s="17"/>
      <c r="N499" s="15"/>
      <c r="CZ499" s="1"/>
      <c r="DA499" s="1"/>
      <c r="DB499" s="1"/>
      <c r="DC499" s="1"/>
      <c r="DD499" s="1"/>
      <c r="DE499" s="1"/>
      <c r="DF499" s="1"/>
      <c r="DG499" s="1"/>
    </row>
    <row r="500" spans="1:111">
      <c r="A500" s="1"/>
      <c r="B500" s="8"/>
      <c r="C500" s="9"/>
      <c r="D500" s="10"/>
      <c r="E500" s="11"/>
      <c r="F500" s="11"/>
      <c r="H500" s="15"/>
      <c r="I500" s="15"/>
      <c r="J500" s="15"/>
      <c r="K500" s="16"/>
      <c r="L500" s="17"/>
      <c r="N500" s="15"/>
      <c r="CZ500" s="1"/>
      <c r="DA500" s="1"/>
      <c r="DB500" s="1"/>
      <c r="DC500" s="1"/>
      <c r="DD500" s="1"/>
      <c r="DE500" s="1"/>
      <c r="DF500" s="1"/>
      <c r="DG500" s="1"/>
    </row>
    <row r="501" spans="1:111">
      <c r="A501" s="1"/>
      <c r="B501" s="8"/>
      <c r="C501" s="9"/>
      <c r="D501" s="10"/>
      <c r="E501" s="11"/>
      <c r="F501" s="11"/>
      <c r="H501" s="15"/>
      <c r="I501" s="15"/>
      <c r="J501" s="15"/>
      <c r="K501" s="16"/>
      <c r="L501" s="17"/>
      <c r="N501" s="15"/>
      <c r="CZ501" s="1"/>
      <c r="DA501" s="1"/>
      <c r="DB501" s="1"/>
      <c r="DC501" s="1"/>
      <c r="DD501" s="1"/>
      <c r="DE501" s="1"/>
      <c r="DF501" s="1"/>
      <c r="DG501" s="1"/>
    </row>
    <row r="502" spans="1:111">
      <c r="A502" s="1"/>
      <c r="B502" s="8"/>
      <c r="C502" s="9"/>
      <c r="D502" s="10"/>
      <c r="E502" s="11"/>
      <c r="F502" s="11"/>
      <c r="H502" s="15"/>
      <c r="I502" s="15"/>
      <c r="J502" s="15"/>
      <c r="K502" s="16"/>
      <c r="L502" s="17"/>
      <c r="N502" s="15"/>
      <c r="CZ502" s="1"/>
      <c r="DA502" s="1"/>
      <c r="DB502" s="1"/>
      <c r="DC502" s="1"/>
      <c r="DD502" s="1"/>
      <c r="DE502" s="1"/>
      <c r="DF502" s="1"/>
      <c r="DG502" s="1"/>
    </row>
    <row r="503" spans="1:111">
      <c r="A503" s="1"/>
      <c r="B503" s="8"/>
      <c r="C503" s="9"/>
      <c r="D503" s="10"/>
      <c r="E503" s="11"/>
      <c r="F503" s="11"/>
      <c r="H503" s="15"/>
      <c r="I503" s="15"/>
      <c r="J503" s="15"/>
      <c r="K503" s="16"/>
      <c r="L503" s="17"/>
      <c r="N503" s="15"/>
      <c r="CZ503" s="1"/>
      <c r="DA503" s="1"/>
      <c r="DB503" s="1"/>
      <c r="DC503" s="1"/>
      <c r="DD503" s="1"/>
      <c r="DE503" s="1"/>
      <c r="DF503" s="1"/>
      <c r="DG503" s="1"/>
    </row>
    <row r="504" spans="1:111">
      <c r="A504" s="1"/>
      <c r="B504" s="8"/>
      <c r="C504" s="9"/>
      <c r="D504" s="10"/>
      <c r="E504" s="11"/>
      <c r="F504" s="11"/>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1:243" s="2" customFormat="1">
      <c r="B641" s="8"/>
      <c r="C641" s="9"/>
      <c r="D641" s="10"/>
      <c r="E641" s="11"/>
      <c r="F641" s="11"/>
      <c r="G641" s="12"/>
      <c r="H641" s="15"/>
      <c r="I641" s="15"/>
      <c r="J641" s="15"/>
      <c r="K641" s="16"/>
      <c r="L641" s="17"/>
      <c r="N641" s="15"/>
      <c r="DH641" s="1"/>
    </row>
    <row r="642" spans="1:243" s="2" customFormat="1">
      <c r="B642" s="8"/>
      <c r="C642" s="9"/>
      <c r="D642" s="10"/>
      <c r="E642" s="11"/>
      <c r="F642" s="11"/>
      <c r="G642" s="12"/>
      <c r="H642" s="15"/>
      <c r="I642" s="15"/>
      <c r="J642" s="15"/>
      <c r="K642" s="16"/>
      <c r="L642" s="17"/>
      <c r="N642" s="15"/>
      <c r="DH642" s="1"/>
    </row>
    <row r="643" spans="1:243" s="2" customFormat="1">
      <c r="A643" s="6"/>
      <c r="B643" s="8"/>
      <c r="C643" s="9"/>
      <c r="D643" s="10"/>
      <c r="E643" s="11"/>
      <c r="F643" s="11"/>
      <c r="G643" s="62"/>
      <c r="H643" s="14"/>
      <c r="I643" s="15"/>
      <c r="J643" s="15"/>
      <c r="K643" s="16"/>
      <c r="L643" s="17"/>
      <c r="N643" s="15"/>
      <c r="DH643" s="1"/>
    </row>
    <row r="644" spans="1:243" s="2" customFormat="1">
      <c r="A644" s="6"/>
      <c r="B644" s="8"/>
      <c r="C644" s="9"/>
      <c r="D644" s="10"/>
      <c r="E644" s="11"/>
      <c r="F644" s="11"/>
      <c r="G644" s="62"/>
      <c r="H644" s="14"/>
      <c r="I644" s="15"/>
      <c r="J644" s="15"/>
      <c r="K644" s="16"/>
      <c r="L644" s="17"/>
      <c r="N644" s="15"/>
      <c r="DH644" s="1"/>
    </row>
    <row r="645" spans="1:243" s="2" customFormat="1">
      <c r="A645" s="6"/>
      <c r="B645" s="8"/>
      <c r="C645" s="9"/>
      <c r="D645" s="10"/>
      <c r="E645" s="11"/>
      <c r="F645" s="11"/>
      <c r="G645" s="62"/>
      <c r="H645" s="14"/>
      <c r="I645" s="15"/>
      <c r="J645" s="15"/>
      <c r="K645" s="16"/>
      <c r="L645" s="17"/>
      <c r="N645" s="15"/>
      <c r="DH645" s="1"/>
    </row>
    <row r="646" spans="1:243" s="2" customFormat="1">
      <c r="A646" s="6"/>
      <c r="B646" s="8"/>
      <c r="C646" s="9"/>
      <c r="D646" s="10"/>
      <c r="E646" s="11"/>
      <c r="F646" s="11"/>
      <c r="G646" s="62"/>
      <c r="H646" s="14"/>
      <c r="I646" s="15"/>
      <c r="J646" s="15"/>
      <c r="K646" s="16"/>
      <c r="L646" s="17"/>
      <c r="N646" s="15"/>
      <c r="DH646" s="1"/>
    </row>
    <row r="647" spans="1:243" s="2" customFormat="1">
      <c r="A647" s="6"/>
      <c r="B647" s="59"/>
      <c r="C647" s="60"/>
      <c r="D647" s="61"/>
      <c r="E647" s="59"/>
      <c r="F647" s="59"/>
      <c r="G647" s="62"/>
      <c r="H647" s="6"/>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row r="648" spans="1:243">
      <c r="A648" s="6"/>
      <c r="B648" s="62"/>
      <c r="C648" s="62"/>
      <c r="D648" s="62"/>
      <c r="E648" s="62"/>
      <c r="F648" s="62"/>
      <c r="G648" s="62"/>
      <c r="H648" s="6"/>
    </row>
  </sheetData>
  <mergeCells count="1">
    <mergeCell ref="B4:C4"/>
  </mergeCells>
  <conditionalFormatting sqref="B8:F8 B9:E222">
    <cfRule type="notContainsBlanks" dxfId="8" priority="4">
      <formula>LEN(TRIM(B8))&gt;0</formula>
    </cfRule>
  </conditionalFormatting>
  <conditionalFormatting sqref="F9:F494">
    <cfRule type="notContainsBlanks" dxfId="7" priority="1">
      <formula>LEN(TRIM(F9))&gt;0</formula>
    </cfRule>
  </conditionalFormatting>
  <dataValidations disablePrompts="1"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pageSetUpPr fitToPage="1"/>
  </sheetPr>
  <dimension ref="A1:II647"/>
  <sheetViews>
    <sheetView showGridLines="0" zoomScaleNormal="100" workbookViewId="0">
      <selection activeCell="D7" sqref="D7"/>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13" width="9.140625" style="2" customWidth="1"/>
    <col min="14" max="14" width="30.7109375" style="2" bestFit="1" customWidth="1"/>
    <col min="15" max="15" width="15.28515625" style="2" customWidth="1"/>
    <col min="16" max="16" width="20.5703125" style="2" bestFit="1" customWidth="1"/>
    <col min="17" max="111" width="9.140625" style="2" customWidth="1"/>
    <col min="112" max="237" width="9.140625" style="1" customWidth="1"/>
    <col min="238" max="238" width="3" style="1" bestFit="1" customWidth="1"/>
    <col min="239" max="239" width="10.140625" style="1" bestFit="1" customWidth="1"/>
    <col min="240" max="240" width="36.5703125" style="1" bestFit="1" customWidth="1"/>
    <col min="241" max="241" width="18.5703125" style="1" customWidth="1"/>
    <col min="242" max="242" width="17.140625" style="1" customWidth="1"/>
    <col min="243" max="246" width="4" style="1"/>
    <col min="247" max="247" width="4" style="1" bestFit="1" customWidth="1"/>
    <col min="248" max="248" width="32.42578125" style="1" customWidth="1"/>
    <col min="249" max="249" width="16.7109375" style="1" customWidth="1"/>
    <col min="250" max="250" width="16.85546875" style="1" customWidth="1"/>
    <col min="251" max="251" width="20.140625" style="1" customWidth="1"/>
    <col min="252" max="252" width="18.7109375" style="1" customWidth="1"/>
    <col min="253" max="254" width="9.140625" style="1" customWidth="1"/>
    <col min="255" max="255" width="12.5703125" style="1" bestFit="1" customWidth="1"/>
    <col min="256" max="260" width="9.140625" style="1" customWidth="1"/>
    <col min="261" max="261" width="30.7109375" style="1" bestFit="1" customWidth="1"/>
    <col min="262" max="262" width="15.28515625" style="1" customWidth="1"/>
    <col min="263" max="263" width="20.5703125" style="1" bestFit="1" customWidth="1"/>
    <col min="264" max="264" width="11.7109375" style="1" customWidth="1"/>
    <col min="265" max="265" width="15.85546875" style="1" bestFit="1" customWidth="1"/>
    <col min="266" max="266" width="26.42578125" style="1" bestFit="1" customWidth="1"/>
    <col min="267" max="267" width="22.140625" style="1" bestFit="1" customWidth="1"/>
    <col min="268" max="268" width="9.140625" style="1" customWidth="1"/>
    <col min="269" max="269" width="10.7109375" style="1" customWidth="1"/>
    <col min="270" max="493" width="9.140625" style="1" customWidth="1"/>
    <col min="494" max="494" width="3" style="1" bestFit="1" customWidth="1"/>
    <col min="495" max="495" width="10.140625" style="1" bestFit="1" customWidth="1"/>
    <col min="496" max="496" width="36.5703125" style="1" bestFit="1" customWidth="1"/>
    <col min="497" max="497" width="18.5703125" style="1" customWidth="1"/>
    <col min="498" max="498" width="17.140625" style="1" customWidth="1"/>
    <col min="499" max="502" width="4" style="1"/>
    <col min="503" max="503" width="4" style="1" bestFit="1" customWidth="1"/>
    <col min="504" max="504" width="32.42578125" style="1" customWidth="1"/>
    <col min="505" max="505" width="16.7109375" style="1" customWidth="1"/>
    <col min="506" max="506" width="16.85546875" style="1" customWidth="1"/>
    <col min="507" max="507" width="20.140625" style="1" customWidth="1"/>
    <col min="508" max="508" width="18.7109375" style="1" customWidth="1"/>
    <col min="509" max="510" width="9.140625" style="1" customWidth="1"/>
    <col min="511" max="511" width="12.5703125" style="1" bestFit="1" customWidth="1"/>
    <col min="512" max="516" width="9.140625" style="1" customWidth="1"/>
    <col min="517" max="517" width="30.7109375" style="1" bestFit="1" customWidth="1"/>
    <col min="518" max="518" width="15.28515625" style="1" customWidth="1"/>
    <col min="519" max="519" width="20.5703125" style="1" bestFit="1" customWidth="1"/>
    <col min="520" max="520" width="11.7109375" style="1" customWidth="1"/>
    <col min="521" max="521" width="15.85546875" style="1" bestFit="1" customWidth="1"/>
    <col min="522" max="522" width="26.42578125" style="1" bestFit="1" customWidth="1"/>
    <col min="523" max="523" width="22.140625" style="1" bestFit="1" customWidth="1"/>
    <col min="524" max="524" width="9.140625" style="1" customWidth="1"/>
    <col min="525" max="525" width="10.7109375" style="1" customWidth="1"/>
    <col min="526" max="749" width="9.140625" style="1" customWidth="1"/>
    <col min="750" max="750" width="3" style="1" bestFit="1" customWidth="1"/>
    <col min="751" max="751" width="10.140625" style="1" bestFit="1" customWidth="1"/>
    <col min="752" max="752" width="36.5703125" style="1" bestFit="1" customWidth="1"/>
    <col min="753" max="753" width="18.5703125" style="1" customWidth="1"/>
    <col min="754" max="754" width="17.140625" style="1" customWidth="1"/>
    <col min="755" max="758" width="4" style="1"/>
    <col min="759" max="759" width="4" style="1" bestFit="1" customWidth="1"/>
    <col min="760" max="760" width="32.42578125" style="1" customWidth="1"/>
    <col min="761" max="761" width="16.7109375" style="1" customWidth="1"/>
    <col min="762" max="762" width="16.85546875" style="1" customWidth="1"/>
    <col min="763" max="763" width="20.140625" style="1" customWidth="1"/>
    <col min="764" max="764" width="18.7109375" style="1" customWidth="1"/>
    <col min="765" max="766" width="9.140625" style="1" customWidth="1"/>
    <col min="767" max="767" width="12.5703125" style="1" bestFit="1" customWidth="1"/>
    <col min="768" max="772" width="9.140625" style="1" customWidth="1"/>
    <col min="773" max="773" width="30.7109375" style="1" bestFit="1" customWidth="1"/>
    <col min="774" max="774" width="15.28515625" style="1" customWidth="1"/>
    <col min="775" max="775" width="20.5703125" style="1" bestFit="1" customWidth="1"/>
    <col min="776" max="776" width="11.7109375" style="1" customWidth="1"/>
    <col min="777" max="777" width="15.85546875" style="1" bestFit="1" customWidth="1"/>
    <col min="778" max="778" width="26.42578125" style="1" bestFit="1" customWidth="1"/>
    <col min="779" max="779" width="22.140625" style="1" bestFit="1" customWidth="1"/>
    <col min="780" max="780" width="9.140625" style="1" customWidth="1"/>
    <col min="781" max="781" width="10.7109375" style="1" customWidth="1"/>
    <col min="782" max="1005" width="9.140625" style="1" customWidth="1"/>
    <col min="1006" max="1006" width="3" style="1" bestFit="1" customWidth="1"/>
    <col min="1007" max="1007" width="10.140625" style="1" bestFit="1" customWidth="1"/>
    <col min="1008" max="1008" width="36.5703125" style="1" bestFit="1" customWidth="1"/>
    <col min="1009" max="1009" width="18.5703125" style="1" customWidth="1"/>
    <col min="1010" max="1010" width="17.140625" style="1" customWidth="1"/>
    <col min="1011" max="1014" width="4" style="1"/>
    <col min="1015" max="1015" width="4" style="1" bestFit="1" customWidth="1"/>
    <col min="1016" max="1016" width="32.42578125" style="1" customWidth="1"/>
    <col min="1017" max="1017" width="16.7109375" style="1" customWidth="1"/>
    <col min="1018" max="1018" width="16.85546875" style="1" customWidth="1"/>
    <col min="1019" max="1019" width="20.140625" style="1" customWidth="1"/>
    <col min="1020" max="1020" width="18.7109375" style="1" customWidth="1"/>
    <col min="1021" max="1022" width="9.140625" style="1" customWidth="1"/>
    <col min="1023" max="1023" width="12.5703125" style="1" bestFit="1" customWidth="1"/>
    <col min="1024" max="1028" width="9.140625" style="1" customWidth="1"/>
    <col min="1029" max="1029" width="30.7109375" style="1" bestFit="1" customWidth="1"/>
    <col min="1030" max="1030" width="15.28515625" style="1" customWidth="1"/>
    <col min="1031" max="1031" width="20.5703125" style="1" bestFit="1" customWidth="1"/>
    <col min="1032" max="1032" width="11.7109375" style="1" customWidth="1"/>
    <col min="1033" max="1033" width="15.85546875" style="1" bestFit="1" customWidth="1"/>
    <col min="1034" max="1034" width="26.42578125" style="1" bestFit="1" customWidth="1"/>
    <col min="1035" max="1035" width="22.140625" style="1" bestFit="1" customWidth="1"/>
    <col min="1036" max="1036" width="9.140625" style="1" customWidth="1"/>
    <col min="1037" max="1037" width="10.7109375" style="1" customWidth="1"/>
    <col min="1038" max="1261" width="9.140625" style="1" customWidth="1"/>
    <col min="1262" max="1262" width="3" style="1" bestFit="1" customWidth="1"/>
    <col min="1263" max="1263" width="10.140625" style="1" bestFit="1" customWidth="1"/>
    <col min="1264" max="1264" width="36.5703125" style="1" bestFit="1" customWidth="1"/>
    <col min="1265" max="1265" width="18.5703125" style="1" customWidth="1"/>
    <col min="1266" max="1266" width="17.140625" style="1" customWidth="1"/>
    <col min="1267" max="1270" width="4" style="1"/>
    <col min="1271" max="1271" width="4" style="1" bestFit="1" customWidth="1"/>
    <col min="1272" max="1272" width="32.42578125" style="1" customWidth="1"/>
    <col min="1273" max="1273" width="16.7109375" style="1" customWidth="1"/>
    <col min="1274" max="1274" width="16.85546875" style="1" customWidth="1"/>
    <col min="1275" max="1275" width="20.140625" style="1" customWidth="1"/>
    <col min="1276" max="1276" width="18.7109375" style="1" customWidth="1"/>
    <col min="1277" max="1278" width="9.140625" style="1" customWidth="1"/>
    <col min="1279" max="1279" width="12.5703125" style="1" bestFit="1" customWidth="1"/>
    <col min="1280" max="1284" width="9.140625" style="1" customWidth="1"/>
    <col min="1285" max="1285" width="30.7109375" style="1" bestFit="1" customWidth="1"/>
    <col min="1286" max="1286" width="15.28515625" style="1" customWidth="1"/>
    <col min="1287" max="1287" width="20.5703125" style="1" bestFit="1" customWidth="1"/>
    <col min="1288" max="1288" width="11.7109375" style="1" customWidth="1"/>
    <col min="1289" max="1289" width="15.85546875" style="1" bestFit="1" customWidth="1"/>
    <col min="1290" max="1290" width="26.42578125" style="1" bestFit="1" customWidth="1"/>
    <col min="1291" max="1291" width="22.140625" style="1" bestFit="1" customWidth="1"/>
    <col min="1292" max="1292" width="9.140625" style="1" customWidth="1"/>
    <col min="1293" max="1293" width="10.7109375" style="1" customWidth="1"/>
    <col min="1294" max="1517" width="9.140625" style="1" customWidth="1"/>
    <col min="1518" max="1518" width="3" style="1" bestFit="1" customWidth="1"/>
    <col min="1519" max="1519" width="10.140625" style="1" bestFit="1" customWidth="1"/>
    <col min="1520" max="1520" width="36.5703125" style="1" bestFit="1" customWidth="1"/>
    <col min="1521" max="1521" width="18.5703125" style="1" customWidth="1"/>
    <col min="1522" max="1522" width="17.140625" style="1" customWidth="1"/>
    <col min="1523" max="1526" width="4" style="1"/>
    <col min="1527" max="1527" width="4" style="1" bestFit="1" customWidth="1"/>
    <col min="1528" max="1528" width="32.42578125" style="1" customWidth="1"/>
    <col min="1529" max="1529" width="16.7109375" style="1" customWidth="1"/>
    <col min="1530" max="1530" width="16.85546875" style="1" customWidth="1"/>
    <col min="1531" max="1531" width="20.140625" style="1" customWidth="1"/>
    <col min="1532" max="1532" width="18.7109375" style="1" customWidth="1"/>
    <col min="1533" max="1534" width="9.140625" style="1" customWidth="1"/>
    <col min="1535" max="1535" width="12.5703125" style="1" bestFit="1" customWidth="1"/>
    <col min="1536" max="1540" width="9.140625" style="1" customWidth="1"/>
    <col min="1541" max="1541" width="30.7109375" style="1" bestFit="1" customWidth="1"/>
    <col min="1542" max="1542" width="15.28515625" style="1" customWidth="1"/>
    <col min="1543" max="1543" width="20.5703125" style="1" bestFit="1" customWidth="1"/>
    <col min="1544" max="1544" width="11.7109375" style="1" customWidth="1"/>
    <col min="1545" max="1545" width="15.85546875" style="1" bestFit="1" customWidth="1"/>
    <col min="1546" max="1546" width="26.42578125" style="1" bestFit="1" customWidth="1"/>
    <col min="1547" max="1547" width="22.140625" style="1" bestFit="1" customWidth="1"/>
    <col min="1548" max="1548" width="9.140625" style="1" customWidth="1"/>
    <col min="1549" max="1549" width="10.7109375" style="1" customWidth="1"/>
    <col min="1550" max="1773" width="9.140625" style="1" customWidth="1"/>
    <col min="1774" max="1774" width="3" style="1" bestFit="1" customWidth="1"/>
    <col min="1775" max="1775" width="10.140625" style="1" bestFit="1" customWidth="1"/>
    <col min="1776" max="1776" width="36.5703125" style="1" bestFit="1" customWidth="1"/>
    <col min="1777" max="1777" width="18.5703125" style="1" customWidth="1"/>
    <col min="1778" max="1778" width="17.140625" style="1" customWidth="1"/>
    <col min="1779" max="1782" width="4" style="1"/>
    <col min="1783" max="1783" width="4" style="1" bestFit="1" customWidth="1"/>
    <col min="1784" max="1784" width="32.42578125" style="1" customWidth="1"/>
    <col min="1785" max="1785" width="16.7109375" style="1" customWidth="1"/>
    <col min="1786" max="1786" width="16.85546875" style="1" customWidth="1"/>
    <col min="1787" max="1787" width="20.140625" style="1" customWidth="1"/>
    <col min="1788" max="1788" width="18.7109375" style="1" customWidth="1"/>
    <col min="1789" max="1790" width="9.140625" style="1" customWidth="1"/>
    <col min="1791" max="1791" width="12.5703125" style="1" bestFit="1" customWidth="1"/>
    <col min="1792" max="1796" width="9.140625" style="1" customWidth="1"/>
    <col min="1797" max="1797" width="30.7109375" style="1" bestFit="1" customWidth="1"/>
    <col min="1798" max="1798" width="15.28515625" style="1" customWidth="1"/>
    <col min="1799" max="1799" width="20.5703125" style="1" bestFit="1" customWidth="1"/>
    <col min="1800" max="1800" width="11.7109375" style="1" customWidth="1"/>
    <col min="1801" max="1801" width="15.85546875" style="1" bestFit="1" customWidth="1"/>
    <col min="1802" max="1802" width="26.42578125" style="1" bestFit="1" customWidth="1"/>
    <col min="1803" max="1803" width="22.140625" style="1" bestFit="1" customWidth="1"/>
    <col min="1804" max="1804" width="9.140625" style="1" customWidth="1"/>
    <col min="1805" max="1805" width="10.7109375" style="1" customWidth="1"/>
    <col min="1806" max="2029" width="9.140625" style="1" customWidth="1"/>
    <col min="2030" max="2030" width="3" style="1" bestFit="1" customWidth="1"/>
    <col min="2031" max="2031" width="10.140625" style="1" bestFit="1" customWidth="1"/>
    <col min="2032" max="2032" width="36.5703125" style="1" bestFit="1" customWidth="1"/>
    <col min="2033" max="2033" width="18.5703125" style="1" customWidth="1"/>
    <col min="2034" max="2034" width="17.140625" style="1" customWidth="1"/>
    <col min="2035" max="2038" width="4" style="1"/>
    <col min="2039" max="2039" width="4" style="1" bestFit="1" customWidth="1"/>
    <col min="2040" max="2040" width="32.42578125" style="1" customWidth="1"/>
    <col min="2041" max="2041" width="16.7109375" style="1" customWidth="1"/>
    <col min="2042" max="2042" width="16.85546875" style="1" customWidth="1"/>
    <col min="2043" max="2043" width="20.140625" style="1" customWidth="1"/>
    <col min="2044" max="2044" width="18.7109375" style="1" customWidth="1"/>
    <col min="2045" max="2046" width="9.140625" style="1" customWidth="1"/>
    <col min="2047" max="2047" width="12.5703125" style="1" bestFit="1" customWidth="1"/>
    <col min="2048" max="2052" width="9.140625" style="1" customWidth="1"/>
    <col min="2053" max="2053" width="30.7109375" style="1" bestFit="1" customWidth="1"/>
    <col min="2054" max="2054" width="15.28515625" style="1" customWidth="1"/>
    <col min="2055" max="2055" width="20.5703125" style="1" bestFit="1" customWidth="1"/>
    <col min="2056" max="2056" width="11.7109375" style="1" customWidth="1"/>
    <col min="2057" max="2057" width="15.85546875" style="1" bestFit="1" customWidth="1"/>
    <col min="2058" max="2058" width="26.42578125" style="1" bestFit="1" customWidth="1"/>
    <col min="2059" max="2059" width="22.140625" style="1" bestFit="1" customWidth="1"/>
    <col min="2060" max="2060" width="9.140625" style="1" customWidth="1"/>
    <col min="2061" max="2061" width="10.7109375" style="1" customWidth="1"/>
    <col min="2062" max="2285" width="9.140625" style="1" customWidth="1"/>
    <col min="2286" max="2286" width="3" style="1" bestFit="1" customWidth="1"/>
    <col min="2287" max="2287" width="10.140625" style="1" bestFit="1" customWidth="1"/>
    <col min="2288" max="2288" width="36.5703125" style="1" bestFit="1" customWidth="1"/>
    <col min="2289" max="2289" width="18.5703125" style="1" customWidth="1"/>
    <col min="2290" max="2290" width="17.140625" style="1" customWidth="1"/>
    <col min="2291" max="2294" width="4" style="1"/>
    <col min="2295" max="2295" width="4" style="1" bestFit="1" customWidth="1"/>
    <col min="2296" max="2296" width="32.42578125" style="1" customWidth="1"/>
    <col min="2297" max="2297" width="16.7109375" style="1" customWidth="1"/>
    <col min="2298" max="2298" width="16.85546875" style="1" customWidth="1"/>
    <col min="2299" max="2299" width="20.140625" style="1" customWidth="1"/>
    <col min="2300" max="2300" width="18.7109375" style="1" customWidth="1"/>
    <col min="2301" max="2302" width="9.140625" style="1" customWidth="1"/>
    <col min="2303" max="2303" width="12.5703125" style="1" bestFit="1" customWidth="1"/>
    <col min="2304" max="2308" width="9.140625" style="1" customWidth="1"/>
    <col min="2309" max="2309" width="30.7109375" style="1" bestFit="1" customWidth="1"/>
    <col min="2310" max="2310" width="15.28515625" style="1" customWidth="1"/>
    <col min="2311" max="2311" width="20.5703125" style="1" bestFit="1" customWidth="1"/>
    <col min="2312" max="2312" width="11.7109375" style="1" customWidth="1"/>
    <col min="2313" max="2313" width="15.85546875" style="1" bestFit="1" customWidth="1"/>
    <col min="2314" max="2314" width="26.42578125" style="1" bestFit="1" customWidth="1"/>
    <col min="2315" max="2315" width="22.140625" style="1" bestFit="1" customWidth="1"/>
    <col min="2316" max="2316" width="9.140625" style="1" customWidth="1"/>
    <col min="2317" max="2317" width="10.7109375" style="1" customWidth="1"/>
    <col min="2318" max="2541" width="9.140625" style="1" customWidth="1"/>
    <col min="2542" max="2542" width="3" style="1" bestFit="1" customWidth="1"/>
    <col min="2543" max="2543" width="10.140625" style="1" bestFit="1" customWidth="1"/>
    <col min="2544" max="2544" width="36.5703125" style="1" bestFit="1" customWidth="1"/>
    <col min="2545" max="2545" width="18.5703125" style="1" customWidth="1"/>
    <col min="2546" max="2546" width="17.140625" style="1" customWidth="1"/>
    <col min="2547" max="2550" width="4" style="1"/>
    <col min="2551" max="2551" width="4" style="1" bestFit="1" customWidth="1"/>
    <col min="2552" max="2552" width="32.42578125" style="1" customWidth="1"/>
    <col min="2553" max="2553" width="16.7109375" style="1" customWidth="1"/>
    <col min="2554" max="2554" width="16.85546875" style="1" customWidth="1"/>
    <col min="2555" max="2555" width="20.140625" style="1" customWidth="1"/>
    <col min="2556" max="2556" width="18.7109375" style="1" customWidth="1"/>
    <col min="2557" max="2558" width="9.140625" style="1" customWidth="1"/>
    <col min="2559" max="2559" width="12.5703125" style="1" bestFit="1" customWidth="1"/>
    <col min="2560" max="2564" width="9.140625" style="1" customWidth="1"/>
    <col min="2565" max="2565" width="30.7109375" style="1" bestFit="1" customWidth="1"/>
    <col min="2566" max="2566" width="15.28515625" style="1" customWidth="1"/>
    <col min="2567" max="2567" width="20.5703125" style="1" bestFit="1" customWidth="1"/>
    <col min="2568" max="2568" width="11.7109375" style="1" customWidth="1"/>
    <col min="2569" max="2569" width="15.85546875" style="1" bestFit="1" customWidth="1"/>
    <col min="2570" max="2570" width="26.42578125" style="1" bestFit="1" customWidth="1"/>
    <col min="2571" max="2571" width="22.140625" style="1" bestFit="1" customWidth="1"/>
    <col min="2572" max="2572" width="9.140625" style="1" customWidth="1"/>
    <col min="2573" max="2573" width="10.7109375" style="1" customWidth="1"/>
    <col min="2574" max="2797" width="9.140625" style="1" customWidth="1"/>
    <col min="2798" max="2798" width="3" style="1" bestFit="1" customWidth="1"/>
    <col min="2799" max="2799" width="10.140625" style="1" bestFit="1" customWidth="1"/>
    <col min="2800" max="2800" width="36.5703125" style="1" bestFit="1" customWidth="1"/>
    <col min="2801" max="2801" width="18.5703125" style="1" customWidth="1"/>
    <col min="2802" max="2802" width="17.140625" style="1" customWidth="1"/>
    <col min="2803" max="2806" width="4" style="1"/>
    <col min="2807" max="2807" width="4" style="1" bestFit="1" customWidth="1"/>
    <col min="2808" max="2808" width="32.42578125" style="1" customWidth="1"/>
    <col min="2809" max="2809" width="16.7109375" style="1" customWidth="1"/>
    <col min="2810" max="2810" width="16.85546875" style="1" customWidth="1"/>
    <col min="2811" max="2811" width="20.140625" style="1" customWidth="1"/>
    <col min="2812" max="2812" width="18.7109375" style="1" customWidth="1"/>
    <col min="2813" max="2814" width="9.140625" style="1" customWidth="1"/>
    <col min="2815" max="2815" width="12.5703125" style="1" bestFit="1" customWidth="1"/>
    <col min="2816" max="2820" width="9.140625" style="1" customWidth="1"/>
    <col min="2821" max="2821" width="30.7109375" style="1" bestFit="1" customWidth="1"/>
    <col min="2822" max="2822" width="15.28515625" style="1" customWidth="1"/>
    <col min="2823" max="2823" width="20.5703125" style="1" bestFit="1" customWidth="1"/>
    <col min="2824" max="2824" width="11.7109375" style="1" customWidth="1"/>
    <col min="2825" max="2825" width="15.85546875" style="1" bestFit="1" customWidth="1"/>
    <col min="2826" max="2826" width="26.42578125" style="1" bestFit="1" customWidth="1"/>
    <col min="2827" max="2827" width="22.140625" style="1" bestFit="1" customWidth="1"/>
    <col min="2828" max="2828" width="9.140625" style="1" customWidth="1"/>
    <col min="2829" max="2829" width="10.7109375" style="1" customWidth="1"/>
    <col min="2830" max="3053" width="9.140625" style="1" customWidth="1"/>
    <col min="3054" max="3054" width="3" style="1" bestFit="1" customWidth="1"/>
    <col min="3055" max="3055" width="10.140625" style="1" bestFit="1" customWidth="1"/>
    <col min="3056" max="3056" width="36.5703125" style="1" bestFit="1" customWidth="1"/>
    <col min="3057" max="3057" width="18.5703125" style="1" customWidth="1"/>
    <col min="3058" max="3058" width="17.140625" style="1" customWidth="1"/>
    <col min="3059" max="3062" width="4" style="1"/>
    <col min="3063" max="3063" width="4" style="1" bestFit="1" customWidth="1"/>
    <col min="3064" max="3064" width="32.42578125" style="1" customWidth="1"/>
    <col min="3065" max="3065" width="16.7109375" style="1" customWidth="1"/>
    <col min="3066" max="3066" width="16.85546875" style="1" customWidth="1"/>
    <col min="3067" max="3067" width="20.140625" style="1" customWidth="1"/>
    <col min="3068" max="3068" width="18.7109375" style="1" customWidth="1"/>
    <col min="3069" max="3070" width="9.140625" style="1" customWidth="1"/>
    <col min="3071" max="3071" width="12.5703125" style="1" bestFit="1" customWidth="1"/>
    <col min="3072" max="3076" width="9.140625" style="1" customWidth="1"/>
    <col min="3077" max="3077" width="30.7109375" style="1" bestFit="1" customWidth="1"/>
    <col min="3078" max="3078" width="15.28515625" style="1" customWidth="1"/>
    <col min="3079" max="3079" width="20.5703125" style="1" bestFit="1" customWidth="1"/>
    <col min="3080" max="3080" width="11.7109375" style="1" customWidth="1"/>
    <col min="3081" max="3081" width="15.85546875" style="1" bestFit="1" customWidth="1"/>
    <col min="3082" max="3082" width="26.42578125" style="1" bestFit="1" customWidth="1"/>
    <col min="3083" max="3083" width="22.140625" style="1" bestFit="1" customWidth="1"/>
    <col min="3084" max="3084" width="9.140625" style="1" customWidth="1"/>
    <col min="3085" max="3085" width="10.7109375" style="1" customWidth="1"/>
    <col min="3086" max="3309" width="9.140625" style="1" customWidth="1"/>
    <col min="3310" max="3310" width="3" style="1" bestFit="1" customWidth="1"/>
    <col min="3311" max="3311" width="10.140625" style="1" bestFit="1" customWidth="1"/>
    <col min="3312" max="3312" width="36.5703125" style="1" bestFit="1" customWidth="1"/>
    <col min="3313" max="3313" width="18.5703125" style="1" customWidth="1"/>
    <col min="3314" max="3314" width="17.140625" style="1" customWidth="1"/>
    <col min="3315" max="3318" width="4" style="1"/>
    <col min="3319" max="3319" width="4" style="1" bestFit="1" customWidth="1"/>
    <col min="3320" max="3320" width="32.42578125" style="1" customWidth="1"/>
    <col min="3321" max="3321" width="16.7109375" style="1" customWidth="1"/>
    <col min="3322" max="3322" width="16.85546875" style="1" customWidth="1"/>
    <col min="3323" max="3323" width="20.140625" style="1" customWidth="1"/>
    <col min="3324" max="3324" width="18.7109375" style="1" customWidth="1"/>
    <col min="3325" max="3326" width="9.140625" style="1" customWidth="1"/>
    <col min="3327" max="3327" width="12.5703125" style="1" bestFit="1" customWidth="1"/>
    <col min="3328" max="3332" width="9.140625" style="1" customWidth="1"/>
    <col min="3333" max="3333" width="30.7109375" style="1" bestFit="1" customWidth="1"/>
    <col min="3334" max="3334" width="15.28515625" style="1" customWidth="1"/>
    <col min="3335" max="3335" width="20.5703125" style="1" bestFit="1" customWidth="1"/>
    <col min="3336" max="3336" width="11.7109375" style="1" customWidth="1"/>
    <col min="3337" max="3337" width="15.85546875" style="1" bestFit="1" customWidth="1"/>
    <col min="3338" max="3338" width="26.42578125" style="1" bestFit="1" customWidth="1"/>
    <col min="3339" max="3339" width="22.140625" style="1" bestFit="1" customWidth="1"/>
    <col min="3340" max="3340" width="9.140625" style="1" customWidth="1"/>
    <col min="3341" max="3341" width="10.7109375" style="1" customWidth="1"/>
    <col min="3342" max="3565" width="9.140625" style="1" customWidth="1"/>
    <col min="3566" max="3566" width="3" style="1" bestFit="1" customWidth="1"/>
    <col min="3567" max="3567" width="10.140625" style="1" bestFit="1" customWidth="1"/>
    <col min="3568" max="3568" width="36.5703125" style="1" bestFit="1" customWidth="1"/>
    <col min="3569" max="3569" width="18.5703125" style="1" customWidth="1"/>
    <col min="3570" max="3570" width="17.140625" style="1" customWidth="1"/>
    <col min="3571" max="3574" width="4" style="1"/>
    <col min="3575" max="3575" width="4" style="1" bestFit="1" customWidth="1"/>
    <col min="3576" max="3576" width="32.42578125" style="1" customWidth="1"/>
    <col min="3577" max="3577" width="16.7109375" style="1" customWidth="1"/>
    <col min="3578" max="3578" width="16.85546875" style="1" customWidth="1"/>
    <col min="3579" max="3579" width="20.140625" style="1" customWidth="1"/>
    <col min="3580" max="3580" width="18.7109375" style="1" customWidth="1"/>
    <col min="3581" max="3582" width="9.140625" style="1" customWidth="1"/>
    <col min="3583" max="3583" width="12.5703125" style="1" bestFit="1" customWidth="1"/>
    <col min="3584" max="3588" width="9.140625" style="1" customWidth="1"/>
    <col min="3589" max="3589" width="30.7109375" style="1" bestFit="1" customWidth="1"/>
    <col min="3590" max="3590" width="15.28515625" style="1" customWidth="1"/>
    <col min="3591" max="3591" width="20.5703125" style="1" bestFit="1" customWidth="1"/>
    <col min="3592" max="3592" width="11.7109375" style="1" customWidth="1"/>
    <col min="3593" max="3593" width="15.85546875" style="1" bestFit="1" customWidth="1"/>
    <col min="3594" max="3594" width="26.42578125" style="1" bestFit="1" customWidth="1"/>
    <col min="3595" max="3595" width="22.140625" style="1" bestFit="1" customWidth="1"/>
    <col min="3596" max="3596" width="9.140625" style="1" customWidth="1"/>
    <col min="3597" max="3597" width="10.7109375" style="1" customWidth="1"/>
    <col min="3598" max="3821" width="9.140625" style="1" customWidth="1"/>
    <col min="3822" max="3822" width="3" style="1" bestFit="1" customWidth="1"/>
    <col min="3823" max="3823" width="10.140625" style="1" bestFit="1" customWidth="1"/>
    <col min="3824" max="3824" width="36.5703125" style="1" bestFit="1" customWidth="1"/>
    <col min="3825" max="3825" width="18.5703125" style="1" customWidth="1"/>
    <col min="3826" max="3826" width="17.140625" style="1" customWidth="1"/>
    <col min="3827" max="3830" width="4" style="1"/>
    <col min="3831" max="3831" width="4" style="1" bestFit="1" customWidth="1"/>
    <col min="3832" max="3832" width="32.42578125" style="1" customWidth="1"/>
    <col min="3833" max="3833" width="16.7109375" style="1" customWidth="1"/>
    <col min="3834" max="3834" width="16.85546875" style="1" customWidth="1"/>
    <col min="3835" max="3835" width="20.140625" style="1" customWidth="1"/>
    <col min="3836" max="3836" width="18.7109375" style="1" customWidth="1"/>
    <col min="3837" max="3838" width="9.140625" style="1" customWidth="1"/>
    <col min="3839" max="3839" width="12.5703125" style="1" bestFit="1" customWidth="1"/>
    <col min="3840" max="3844" width="9.140625" style="1" customWidth="1"/>
    <col min="3845" max="3845" width="30.7109375" style="1" bestFit="1" customWidth="1"/>
    <col min="3846" max="3846" width="15.28515625" style="1" customWidth="1"/>
    <col min="3847" max="3847" width="20.5703125" style="1" bestFit="1" customWidth="1"/>
    <col min="3848" max="3848" width="11.7109375" style="1" customWidth="1"/>
    <col min="3849" max="3849" width="15.85546875" style="1" bestFit="1" customWidth="1"/>
    <col min="3850" max="3850" width="26.42578125" style="1" bestFit="1" customWidth="1"/>
    <col min="3851" max="3851" width="22.140625" style="1" bestFit="1" customWidth="1"/>
    <col min="3852" max="3852" width="9.140625" style="1" customWidth="1"/>
    <col min="3853" max="3853" width="10.7109375" style="1" customWidth="1"/>
    <col min="3854" max="4077" width="9.140625" style="1" customWidth="1"/>
    <col min="4078" max="4078" width="3" style="1" bestFit="1" customWidth="1"/>
    <col min="4079" max="4079" width="10.140625" style="1" bestFit="1" customWidth="1"/>
    <col min="4080" max="4080" width="36.5703125" style="1" bestFit="1" customWidth="1"/>
    <col min="4081" max="4081" width="18.5703125" style="1" customWidth="1"/>
    <col min="4082" max="4082" width="17.140625" style="1" customWidth="1"/>
    <col min="4083" max="4086" width="4" style="1"/>
    <col min="4087" max="4087" width="4" style="1" bestFit="1" customWidth="1"/>
    <col min="4088" max="4088" width="32.42578125" style="1" customWidth="1"/>
    <col min="4089" max="4089" width="16.7109375" style="1" customWidth="1"/>
    <col min="4090" max="4090" width="16.85546875" style="1" customWidth="1"/>
    <col min="4091" max="4091" width="20.140625" style="1" customWidth="1"/>
    <col min="4092" max="4092" width="18.7109375" style="1" customWidth="1"/>
    <col min="4093" max="4094" width="9.140625" style="1" customWidth="1"/>
    <col min="4095" max="4095" width="12.5703125" style="1" bestFit="1" customWidth="1"/>
    <col min="4096" max="4100" width="9.140625" style="1" customWidth="1"/>
    <col min="4101" max="4101" width="30.7109375" style="1" bestFit="1" customWidth="1"/>
    <col min="4102" max="4102" width="15.28515625" style="1" customWidth="1"/>
    <col min="4103" max="4103" width="20.5703125" style="1" bestFit="1" customWidth="1"/>
    <col min="4104" max="4104" width="11.7109375" style="1" customWidth="1"/>
    <col min="4105" max="4105" width="15.85546875" style="1" bestFit="1" customWidth="1"/>
    <col min="4106" max="4106" width="26.42578125" style="1" bestFit="1" customWidth="1"/>
    <col min="4107" max="4107" width="22.140625" style="1" bestFit="1" customWidth="1"/>
    <col min="4108" max="4108" width="9.140625" style="1" customWidth="1"/>
    <col min="4109" max="4109" width="10.7109375" style="1" customWidth="1"/>
    <col min="4110" max="4333" width="9.140625" style="1" customWidth="1"/>
    <col min="4334" max="4334" width="3" style="1" bestFit="1" customWidth="1"/>
    <col min="4335" max="4335" width="10.140625" style="1" bestFit="1" customWidth="1"/>
    <col min="4336" max="4336" width="36.5703125" style="1" bestFit="1" customWidth="1"/>
    <col min="4337" max="4337" width="18.5703125" style="1" customWidth="1"/>
    <col min="4338" max="4338" width="17.140625" style="1" customWidth="1"/>
    <col min="4339" max="4342" width="4" style="1"/>
    <col min="4343" max="4343" width="4" style="1" bestFit="1" customWidth="1"/>
    <col min="4344" max="4344" width="32.42578125" style="1" customWidth="1"/>
    <col min="4345" max="4345" width="16.7109375" style="1" customWidth="1"/>
    <col min="4346" max="4346" width="16.85546875" style="1" customWidth="1"/>
    <col min="4347" max="4347" width="20.140625" style="1" customWidth="1"/>
    <col min="4348" max="4348" width="18.7109375" style="1" customWidth="1"/>
    <col min="4349" max="4350" width="9.140625" style="1" customWidth="1"/>
    <col min="4351" max="4351" width="12.5703125" style="1" bestFit="1" customWidth="1"/>
    <col min="4352" max="4356" width="9.140625" style="1" customWidth="1"/>
    <col min="4357" max="4357" width="30.7109375" style="1" bestFit="1" customWidth="1"/>
    <col min="4358" max="4358" width="15.28515625" style="1" customWidth="1"/>
    <col min="4359" max="4359" width="20.5703125" style="1" bestFit="1" customWidth="1"/>
    <col min="4360" max="4360" width="11.7109375" style="1" customWidth="1"/>
    <col min="4361" max="4361" width="15.85546875" style="1" bestFit="1" customWidth="1"/>
    <col min="4362" max="4362" width="26.42578125" style="1" bestFit="1" customWidth="1"/>
    <col min="4363" max="4363" width="22.140625" style="1" bestFit="1" customWidth="1"/>
    <col min="4364" max="4364" width="9.140625" style="1" customWidth="1"/>
    <col min="4365" max="4365" width="10.7109375" style="1" customWidth="1"/>
    <col min="4366" max="4589" width="9.140625" style="1" customWidth="1"/>
    <col min="4590" max="4590" width="3" style="1" bestFit="1" customWidth="1"/>
    <col min="4591" max="4591" width="10.140625" style="1" bestFit="1" customWidth="1"/>
    <col min="4592" max="4592" width="36.5703125" style="1" bestFit="1" customWidth="1"/>
    <col min="4593" max="4593" width="18.5703125" style="1" customWidth="1"/>
    <col min="4594" max="4594" width="17.140625" style="1" customWidth="1"/>
    <col min="4595" max="4598" width="4" style="1"/>
    <col min="4599" max="4599" width="4" style="1" bestFit="1" customWidth="1"/>
    <col min="4600" max="4600" width="32.42578125" style="1" customWidth="1"/>
    <col min="4601" max="4601" width="16.7109375" style="1" customWidth="1"/>
    <col min="4602" max="4602" width="16.85546875" style="1" customWidth="1"/>
    <col min="4603" max="4603" width="20.140625" style="1" customWidth="1"/>
    <col min="4604" max="4604" width="18.7109375" style="1" customWidth="1"/>
    <col min="4605" max="4606" width="9.140625" style="1" customWidth="1"/>
    <col min="4607" max="4607" width="12.5703125" style="1" bestFit="1" customWidth="1"/>
    <col min="4608" max="4612" width="9.140625" style="1" customWidth="1"/>
    <col min="4613" max="4613" width="30.7109375" style="1" bestFit="1" customWidth="1"/>
    <col min="4614" max="4614" width="15.28515625" style="1" customWidth="1"/>
    <col min="4615" max="4615" width="20.5703125" style="1" bestFit="1" customWidth="1"/>
    <col min="4616" max="4616" width="11.7109375" style="1" customWidth="1"/>
    <col min="4617" max="4617" width="15.85546875" style="1" bestFit="1" customWidth="1"/>
    <col min="4618" max="4618" width="26.42578125" style="1" bestFit="1" customWidth="1"/>
    <col min="4619" max="4619" width="22.140625" style="1" bestFit="1" customWidth="1"/>
    <col min="4620" max="4620" width="9.140625" style="1" customWidth="1"/>
    <col min="4621" max="4621" width="10.7109375" style="1" customWidth="1"/>
    <col min="4622" max="4845" width="9.140625" style="1" customWidth="1"/>
    <col min="4846" max="4846" width="3" style="1" bestFit="1" customWidth="1"/>
    <col min="4847" max="4847" width="10.140625" style="1" bestFit="1" customWidth="1"/>
    <col min="4848" max="4848" width="36.5703125" style="1" bestFit="1" customWidth="1"/>
    <col min="4849" max="4849" width="18.5703125" style="1" customWidth="1"/>
    <col min="4850" max="4850" width="17.140625" style="1" customWidth="1"/>
    <col min="4851" max="4854" width="4" style="1"/>
    <col min="4855" max="4855" width="4" style="1" bestFit="1" customWidth="1"/>
    <col min="4856" max="4856" width="32.42578125" style="1" customWidth="1"/>
    <col min="4857" max="4857" width="16.7109375" style="1" customWidth="1"/>
    <col min="4858" max="4858" width="16.85546875" style="1" customWidth="1"/>
    <col min="4859" max="4859" width="20.140625" style="1" customWidth="1"/>
    <col min="4860" max="4860" width="18.7109375" style="1" customWidth="1"/>
    <col min="4861" max="4862" width="9.140625" style="1" customWidth="1"/>
    <col min="4863" max="4863" width="12.5703125" style="1" bestFit="1" customWidth="1"/>
    <col min="4864" max="4868" width="9.140625" style="1" customWidth="1"/>
    <col min="4869" max="4869" width="30.7109375" style="1" bestFit="1" customWidth="1"/>
    <col min="4870" max="4870" width="15.28515625" style="1" customWidth="1"/>
    <col min="4871" max="4871" width="20.5703125" style="1" bestFit="1" customWidth="1"/>
    <col min="4872" max="4872" width="11.7109375" style="1" customWidth="1"/>
    <col min="4873" max="4873" width="15.85546875" style="1" bestFit="1" customWidth="1"/>
    <col min="4874" max="4874" width="26.42578125" style="1" bestFit="1" customWidth="1"/>
    <col min="4875" max="4875" width="22.140625" style="1" bestFit="1" customWidth="1"/>
    <col min="4876" max="4876" width="9.140625" style="1" customWidth="1"/>
    <col min="4877" max="4877" width="10.7109375" style="1" customWidth="1"/>
    <col min="4878" max="5101" width="9.140625" style="1" customWidth="1"/>
    <col min="5102" max="5102" width="3" style="1" bestFit="1" customWidth="1"/>
    <col min="5103" max="5103" width="10.140625" style="1" bestFit="1" customWidth="1"/>
    <col min="5104" max="5104" width="36.5703125" style="1" bestFit="1" customWidth="1"/>
    <col min="5105" max="5105" width="18.5703125" style="1" customWidth="1"/>
    <col min="5106" max="5106" width="17.140625" style="1" customWidth="1"/>
    <col min="5107" max="5110" width="4" style="1"/>
    <col min="5111" max="5111" width="4" style="1" bestFit="1" customWidth="1"/>
    <col min="5112" max="5112" width="32.42578125" style="1" customWidth="1"/>
    <col min="5113" max="5113" width="16.7109375" style="1" customWidth="1"/>
    <col min="5114" max="5114" width="16.85546875" style="1" customWidth="1"/>
    <col min="5115" max="5115" width="20.140625" style="1" customWidth="1"/>
    <col min="5116" max="5116" width="18.7109375" style="1" customWidth="1"/>
    <col min="5117" max="5118" width="9.140625" style="1" customWidth="1"/>
    <col min="5119" max="5119" width="12.5703125" style="1" bestFit="1" customWidth="1"/>
    <col min="5120" max="5124" width="9.140625" style="1" customWidth="1"/>
    <col min="5125" max="5125" width="30.7109375" style="1" bestFit="1" customWidth="1"/>
    <col min="5126" max="5126" width="15.28515625" style="1" customWidth="1"/>
    <col min="5127" max="5127" width="20.5703125" style="1" bestFit="1" customWidth="1"/>
    <col min="5128" max="5128" width="11.7109375" style="1" customWidth="1"/>
    <col min="5129" max="5129" width="15.85546875" style="1" bestFit="1" customWidth="1"/>
    <col min="5130" max="5130" width="26.42578125" style="1" bestFit="1" customWidth="1"/>
    <col min="5131" max="5131" width="22.140625" style="1" bestFit="1" customWidth="1"/>
    <col min="5132" max="5132" width="9.140625" style="1" customWidth="1"/>
    <col min="5133" max="5133" width="10.7109375" style="1" customWidth="1"/>
    <col min="5134" max="5357" width="9.140625" style="1" customWidth="1"/>
    <col min="5358" max="5358" width="3" style="1" bestFit="1" customWidth="1"/>
    <col min="5359" max="5359" width="10.140625" style="1" bestFit="1" customWidth="1"/>
    <col min="5360" max="5360" width="36.5703125" style="1" bestFit="1" customWidth="1"/>
    <col min="5361" max="5361" width="18.5703125" style="1" customWidth="1"/>
    <col min="5362" max="5362" width="17.140625" style="1" customWidth="1"/>
    <col min="5363" max="5366" width="4" style="1"/>
    <col min="5367" max="5367" width="4" style="1" bestFit="1" customWidth="1"/>
    <col min="5368" max="5368" width="32.42578125" style="1" customWidth="1"/>
    <col min="5369" max="5369" width="16.7109375" style="1" customWidth="1"/>
    <col min="5370" max="5370" width="16.85546875" style="1" customWidth="1"/>
    <col min="5371" max="5371" width="20.140625" style="1" customWidth="1"/>
    <col min="5372" max="5372" width="18.7109375" style="1" customWidth="1"/>
    <col min="5373" max="5374" width="9.140625" style="1" customWidth="1"/>
    <col min="5375" max="5375" width="12.5703125" style="1" bestFit="1" customWidth="1"/>
    <col min="5376" max="5380" width="9.140625" style="1" customWidth="1"/>
    <col min="5381" max="5381" width="30.7109375" style="1" bestFit="1" customWidth="1"/>
    <col min="5382" max="5382" width="15.28515625" style="1" customWidth="1"/>
    <col min="5383" max="5383" width="20.5703125" style="1" bestFit="1" customWidth="1"/>
    <col min="5384" max="5384" width="11.7109375" style="1" customWidth="1"/>
    <col min="5385" max="5385" width="15.85546875" style="1" bestFit="1" customWidth="1"/>
    <col min="5386" max="5386" width="26.42578125" style="1" bestFit="1" customWidth="1"/>
    <col min="5387" max="5387" width="22.140625" style="1" bestFit="1" customWidth="1"/>
    <col min="5388" max="5388" width="9.140625" style="1" customWidth="1"/>
    <col min="5389" max="5389" width="10.7109375" style="1" customWidth="1"/>
    <col min="5390" max="5613" width="9.140625" style="1" customWidth="1"/>
    <col min="5614" max="5614" width="3" style="1" bestFit="1" customWidth="1"/>
    <col min="5615" max="5615" width="10.140625" style="1" bestFit="1" customWidth="1"/>
    <col min="5616" max="5616" width="36.5703125" style="1" bestFit="1" customWidth="1"/>
    <col min="5617" max="5617" width="18.5703125" style="1" customWidth="1"/>
    <col min="5618" max="5618" width="17.140625" style="1" customWidth="1"/>
    <col min="5619" max="5622" width="4" style="1"/>
    <col min="5623" max="5623" width="4" style="1" bestFit="1" customWidth="1"/>
    <col min="5624" max="5624" width="32.42578125" style="1" customWidth="1"/>
    <col min="5625" max="5625" width="16.7109375" style="1" customWidth="1"/>
    <col min="5626" max="5626" width="16.85546875" style="1" customWidth="1"/>
    <col min="5627" max="5627" width="20.140625" style="1" customWidth="1"/>
    <col min="5628" max="5628" width="18.7109375" style="1" customWidth="1"/>
    <col min="5629" max="5630" width="9.140625" style="1" customWidth="1"/>
    <col min="5631" max="5631" width="12.5703125" style="1" bestFit="1" customWidth="1"/>
    <col min="5632" max="5636" width="9.140625" style="1" customWidth="1"/>
    <col min="5637" max="5637" width="30.7109375" style="1" bestFit="1" customWidth="1"/>
    <col min="5638" max="5638" width="15.28515625" style="1" customWidth="1"/>
    <col min="5639" max="5639" width="20.5703125" style="1" bestFit="1" customWidth="1"/>
    <col min="5640" max="5640" width="11.7109375" style="1" customWidth="1"/>
    <col min="5641" max="5641" width="15.85546875" style="1" bestFit="1" customWidth="1"/>
    <col min="5642" max="5642" width="26.42578125" style="1" bestFit="1" customWidth="1"/>
    <col min="5643" max="5643" width="22.140625" style="1" bestFit="1" customWidth="1"/>
    <col min="5644" max="5644" width="9.140625" style="1" customWidth="1"/>
    <col min="5645" max="5645" width="10.7109375" style="1" customWidth="1"/>
    <col min="5646" max="5869" width="9.140625" style="1" customWidth="1"/>
    <col min="5870" max="5870" width="3" style="1" bestFit="1" customWidth="1"/>
    <col min="5871" max="5871" width="10.140625" style="1" bestFit="1" customWidth="1"/>
    <col min="5872" max="5872" width="36.5703125" style="1" bestFit="1" customWidth="1"/>
    <col min="5873" max="5873" width="18.5703125" style="1" customWidth="1"/>
    <col min="5874" max="5874" width="17.140625" style="1" customWidth="1"/>
    <col min="5875" max="5878" width="4" style="1"/>
    <col min="5879" max="5879" width="4" style="1" bestFit="1" customWidth="1"/>
    <col min="5880" max="5880" width="32.42578125" style="1" customWidth="1"/>
    <col min="5881" max="5881" width="16.7109375" style="1" customWidth="1"/>
    <col min="5882" max="5882" width="16.85546875" style="1" customWidth="1"/>
    <col min="5883" max="5883" width="20.140625" style="1" customWidth="1"/>
    <col min="5884" max="5884" width="18.7109375" style="1" customWidth="1"/>
    <col min="5885" max="5886" width="9.140625" style="1" customWidth="1"/>
    <col min="5887" max="5887" width="12.5703125" style="1" bestFit="1" customWidth="1"/>
    <col min="5888" max="5892" width="9.140625" style="1" customWidth="1"/>
    <col min="5893" max="5893" width="30.7109375" style="1" bestFit="1" customWidth="1"/>
    <col min="5894" max="5894" width="15.28515625" style="1" customWidth="1"/>
    <col min="5895" max="5895" width="20.5703125" style="1" bestFit="1" customWidth="1"/>
    <col min="5896" max="5896" width="11.7109375" style="1" customWidth="1"/>
    <col min="5897" max="5897" width="15.85546875" style="1" bestFit="1" customWidth="1"/>
    <col min="5898" max="5898" width="26.42578125" style="1" bestFit="1" customWidth="1"/>
    <col min="5899" max="5899" width="22.140625" style="1" bestFit="1" customWidth="1"/>
    <col min="5900" max="5900" width="9.140625" style="1" customWidth="1"/>
    <col min="5901" max="5901" width="10.7109375" style="1" customWidth="1"/>
    <col min="5902" max="6125" width="9.140625" style="1" customWidth="1"/>
    <col min="6126" max="6126" width="3" style="1" bestFit="1" customWidth="1"/>
    <col min="6127" max="6127" width="10.140625" style="1" bestFit="1" customWidth="1"/>
    <col min="6128" max="6128" width="36.5703125" style="1" bestFit="1" customWidth="1"/>
    <col min="6129" max="6129" width="18.5703125" style="1" customWidth="1"/>
    <col min="6130" max="6130" width="17.140625" style="1" customWidth="1"/>
    <col min="6131" max="6134" width="4" style="1"/>
    <col min="6135" max="6135" width="4" style="1" bestFit="1" customWidth="1"/>
    <col min="6136" max="6136" width="32.42578125" style="1" customWidth="1"/>
    <col min="6137" max="6137" width="16.7109375" style="1" customWidth="1"/>
    <col min="6138" max="6138" width="16.85546875" style="1" customWidth="1"/>
    <col min="6139" max="6139" width="20.140625" style="1" customWidth="1"/>
    <col min="6140" max="6140" width="18.7109375" style="1" customWidth="1"/>
    <col min="6141" max="6142" width="9.140625" style="1" customWidth="1"/>
    <col min="6143" max="6143" width="12.5703125" style="1" bestFit="1" customWidth="1"/>
    <col min="6144" max="6148" width="9.140625" style="1" customWidth="1"/>
    <col min="6149" max="6149" width="30.7109375" style="1" bestFit="1" customWidth="1"/>
    <col min="6150" max="6150" width="15.28515625" style="1" customWidth="1"/>
    <col min="6151" max="6151" width="20.5703125" style="1" bestFit="1" customWidth="1"/>
    <col min="6152" max="6152" width="11.7109375" style="1" customWidth="1"/>
    <col min="6153" max="6153" width="15.85546875" style="1" bestFit="1" customWidth="1"/>
    <col min="6154" max="6154" width="26.42578125" style="1" bestFit="1" customWidth="1"/>
    <col min="6155" max="6155" width="22.140625" style="1" bestFit="1" customWidth="1"/>
    <col min="6156" max="6156" width="9.140625" style="1" customWidth="1"/>
    <col min="6157" max="6157" width="10.7109375" style="1" customWidth="1"/>
    <col min="6158" max="6381" width="9.140625" style="1" customWidth="1"/>
    <col min="6382" max="6382" width="3" style="1" bestFit="1" customWidth="1"/>
    <col min="6383" max="6383" width="10.140625" style="1" bestFit="1" customWidth="1"/>
    <col min="6384" max="6384" width="36.5703125" style="1" bestFit="1" customWidth="1"/>
    <col min="6385" max="6385" width="18.5703125" style="1" customWidth="1"/>
    <col min="6386" max="6386" width="17.140625" style="1" customWidth="1"/>
    <col min="6387" max="6390" width="4" style="1"/>
    <col min="6391" max="6391" width="4" style="1" bestFit="1" customWidth="1"/>
    <col min="6392" max="6392" width="32.42578125" style="1" customWidth="1"/>
    <col min="6393" max="6393" width="16.7109375" style="1" customWidth="1"/>
    <col min="6394" max="6394" width="16.85546875" style="1" customWidth="1"/>
    <col min="6395" max="6395" width="20.140625" style="1" customWidth="1"/>
    <col min="6396" max="6396" width="18.7109375" style="1" customWidth="1"/>
    <col min="6397" max="6398" width="9.140625" style="1" customWidth="1"/>
    <col min="6399" max="6399" width="12.5703125" style="1" bestFit="1" customWidth="1"/>
    <col min="6400" max="6404" width="9.140625" style="1" customWidth="1"/>
    <col min="6405" max="6405" width="30.7109375" style="1" bestFit="1" customWidth="1"/>
    <col min="6406" max="6406" width="15.28515625" style="1" customWidth="1"/>
    <col min="6407" max="6407" width="20.5703125" style="1" bestFit="1" customWidth="1"/>
    <col min="6408" max="6408" width="11.7109375" style="1" customWidth="1"/>
    <col min="6409" max="6409" width="15.85546875" style="1" bestFit="1" customWidth="1"/>
    <col min="6410" max="6410" width="26.42578125" style="1" bestFit="1" customWidth="1"/>
    <col min="6411" max="6411" width="22.140625" style="1" bestFit="1" customWidth="1"/>
    <col min="6412" max="6412" width="9.140625" style="1" customWidth="1"/>
    <col min="6413" max="6413" width="10.7109375" style="1" customWidth="1"/>
    <col min="6414" max="6637" width="9.140625" style="1" customWidth="1"/>
    <col min="6638" max="6638" width="3" style="1" bestFit="1" customWidth="1"/>
    <col min="6639" max="6639" width="10.140625" style="1" bestFit="1" customWidth="1"/>
    <col min="6640" max="6640" width="36.5703125" style="1" bestFit="1" customWidth="1"/>
    <col min="6641" max="6641" width="18.5703125" style="1" customWidth="1"/>
    <col min="6642" max="6642" width="17.140625" style="1" customWidth="1"/>
    <col min="6643" max="6646" width="4" style="1"/>
    <col min="6647" max="6647" width="4" style="1" bestFit="1" customWidth="1"/>
    <col min="6648" max="6648" width="32.42578125" style="1" customWidth="1"/>
    <col min="6649" max="6649" width="16.7109375" style="1" customWidth="1"/>
    <col min="6650" max="6650" width="16.85546875" style="1" customWidth="1"/>
    <col min="6651" max="6651" width="20.140625" style="1" customWidth="1"/>
    <col min="6652" max="6652" width="18.7109375" style="1" customWidth="1"/>
    <col min="6653" max="6654" width="9.140625" style="1" customWidth="1"/>
    <col min="6655" max="6655" width="12.5703125" style="1" bestFit="1" customWidth="1"/>
    <col min="6656" max="6660" width="9.140625" style="1" customWidth="1"/>
    <col min="6661" max="6661" width="30.7109375" style="1" bestFit="1" customWidth="1"/>
    <col min="6662" max="6662" width="15.28515625" style="1" customWidth="1"/>
    <col min="6663" max="6663" width="20.5703125" style="1" bestFit="1" customWidth="1"/>
    <col min="6664" max="6664" width="11.7109375" style="1" customWidth="1"/>
    <col min="6665" max="6665" width="15.85546875" style="1" bestFit="1" customWidth="1"/>
    <col min="6666" max="6666" width="26.42578125" style="1" bestFit="1" customWidth="1"/>
    <col min="6667" max="6667" width="22.140625" style="1" bestFit="1" customWidth="1"/>
    <col min="6668" max="6668" width="9.140625" style="1" customWidth="1"/>
    <col min="6669" max="6669" width="10.7109375" style="1" customWidth="1"/>
    <col min="6670" max="6893" width="9.140625" style="1" customWidth="1"/>
    <col min="6894" max="6894" width="3" style="1" bestFit="1" customWidth="1"/>
    <col min="6895" max="6895" width="10.140625" style="1" bestFit="1" customWidth="1"/>
    <col min="6896" max="6896" width="36.5703125" style="1" bestFit="1" customWidth="1"/>
    <col min="6897" max="6897" width="18.5703125" style="1" customWidth="1"/>
    <col min="6898" max="6898" width="17.140625" style="1" customWidth="1"/>
    <col min="6899" max="6902" width="4" style="1"/>
    <col min="6903" max="6903" width="4" style="1" bestFit="1" customWidth="1"/>
    <col min="6904" max="6904" width="32.42578125" style="1" customWidth="1"/>
    <col min="6905" max="6905" width="16.7109375" style="1" customWidth="1"/>
    <col min="6906" max="6906" width="16.85546875" style="1" customWidth="1"/>
    <col min="6907" max="6907" width="20.140625" style="1" customWidth="1"/>
    <col min="6908" max="6908" width="18.7109375" style="1" customWidth="1"/>
    <col min="6909" max="6910" width="9.140625" style="1" customWidth="1"/>
    <col min="6911" max="6911" width="12.5703125" style="1" bestFit="1" customWidth="1"/>
    <col min="6912" max="6916" width="9.140625" style="1" customWidth="1"/>
    <col min="6917" max="6917" width="30.7109375" style="1" bestFit="1" customWidth="1"/>
    <col min="6918" max="6918" width="15.28515625" style="1" customWidth="1"/>
    <col min="6919" max="6919" width="20.5703125" style="1" bestFit="1" customWidth="1"/>
    <col min="6920" max="6920" width="11.7109375" style="1" customWidth="1"/>
    <col min="6921" max="6921" width="15.85546875" style="1" bestFit="1" customWidth="1"/>
    <col min="6922" max="6922" width="26.42578125" style="1" bestFit="1" customWidth="1"/>
    <col min="6923" max="6923" width="22.140625" style="1" bestFit="1" customWidth="1"/>
    <col min="6924" max="6924" width="9.140625" style="1" customWidth="1"/>
    <col min="6925" max="6925" width="10.7109375" style="1" customWidth="1"/>
    <col min="6926" max="7149" width="9.140625" style="1" customWidth="1"/>
    <col min="7150" max="7150" width="3" style="1" bestFit="1" customWidth="1"/>
    <col min="7151" max="7151" width="10.140625" style="1" bestFit="1" customWidth="1"/>
    <col min="7152" max="7152" width="36.5703125" style="1" bestFit="1" customWidth="1"/>
    <col min="7153" max="7153" width="18.5703125" style="1" customWidth="1"/>
    <col min="7154" max="7154" width="17.140625" style="1" customWidth="1"/>
    <col min="7155" max="7158" width="4" style="1"/>
    <col min="7159" max="7159" width="4" style="1" bestFit="1" customWidth="1"/>
    <col min="7160" max="7160" width="32.42578125" style="1" customWidth="1"/>
    <col min="7161" max="7161" width="16.7109375" style="1" customWidth="1"/>
    <col min="7162" max="7162" width="16.85546875" style="1" customWidth="1"/>
    <col min="7163" max="7163" width="20.140625" style="1" customWidth="1"/>
    <col min="7164" max="7164" width="18.7109375" style="1" customWidth="1"/>
    <col min="7165" max="7166" width="9.140625" style="1" customWidth="1"/>
    <col min="7167" max="7167" width="12.5703125" style="1" bestFit="1" customWidth="1"/>
    <col min="7168" max="7172" width="9.140625" style="1" customWidth="1"/>
    <col min="7173" max="7173" width="30.7109375" style="1" bestFit="1" customWidth="1"/>
    <col min="7174" max="7174" width="15.28515625" style="1" customWidth="1"/>
    <col min="7175" max="7175" width="20.5703125" style="1" bestFit="1" customWidth="1"/>
    <col min="7176" max="7176" width="11.7109375" style="1" customWidth="1"/>
    <col min="7177" max="7177" width="15.85546875" style="1" bestFit="1" customWidth="1"/>
    <col min="7178" max="7178" width="26.42578125" style="1" bestFit="1" customWidth="1"/>
    <col min="7179" max="7179" width="22.140625" style="1" bestFit="1" customWidth="1"/>
    <col min="7180" max="7180" width="9.140625" style="1" customWidth="1"/>
    <col min="7181" max="7181" width="10.7109375" style="1" customWidth="1"/>
    <col min="7182" max="7405" width="9.140625" style="1" customWidth="1"/>
    <col min="7406" max="7406" width="3" style="1" bestFit="1" customWidth="1"/>
    <col min="7407" max="7407" width="10.140625" style="1" bestFit="1" customWidth="1"/>
    <col min="7408" max="7408" width="36.5703125" style="1" bestFit="1" customWidth="1"/>
    <col min="7409" max="7409" width="18.5703125" style="1" customWidth="1"/>
    <col min="7410" max="7410" width="17.140625" style="1" customWidth="1"/>
    <col min="7411" max="7414" width="4" style="1"/>
    <col min="7415" max="7415" width="4" style="1" bestFit="1" customWidth="1"/>
    <col min="7416" max="7416" width="32.42578125" style="1" customWidth="1"/>
    <col min="7417" max="7417" width="16.7109375" style="1" customWidth="1"/>
    <col min="7418" max="7418" width="16.85546875" style="1" customWidth="1"/>
    <col min="7419" max="7419" width="20.140625" style="1" customWidth="1"/>
    <col min="7420" max="7420" width="18.7109375" style="1" customWidth="1"/>
    <col min="7421" max="7422" width="9.140625" style="1" customWidth="1"/>
    <col min="7423" max="7423" width="12.5703125" style="1" bestFit="1" customWidth="1"/>
    <col min="7424" max="7428" width="9.140625" style="1" customWidth="1"/>
    <col min="7429" max="7429" width="30.7109375" style="1" bestFit="1" customWidth="1"/>
    <col min="7430" max="7430" width="15.28515625" style="1" customWidth="1"/>
    <col min="7431" max="7431" width="20.5703125" style="1" bestFit="1" customWidth="1"/>
    <col min="7432" max="7432" width="11.7109375" style="1" customWidth="1"/>
    <col min="7433" max="7433" width="15.85546875" style="1" bestFit="1" customWidth="1"/>
    <col min="7434" max="7434" width="26.42578125" style="1" bestFit="1" customWidth="1"/>
    <col min="7435" max="7435" width="22.140625" style="1" bestFit="1" customWidth="1"/>
    <col min="7436" max="7436" width="9.140625" style="1" customWidth="1"/>
    <col min="7437" max="7437" width="10.7109375" style="1" customWidth="1"/>
    <col min="7438" max="7661" width="9.140625" style="1" customWidth="1"/>
    <col min="7662" max="7662" width="3" style="1" bestFit="1" customWidth="1"/>
    <col min="7663" max="7663" width="10.140625" style="1" bestFit="1" customWidth="1"/>
    <col min="7664" max="7664" width="36.5703125" style="1" bestFit="1" customWidth="1"/>
    <col min="7665" max="7665" width="18.5703125" style="1" customWidth="1"/>
    <col min="7666" max="7666" width="17.140625" style="1" customWidth="1"/>
    <col min="7667" max="7670" width="4" style="1"/>
    <col min="7671" max="7671" width="4" style="1" bestFit="1" customWidth="1"/>
    <col min="7672" max="7672" width="32.42578125" style="1" customWidth="1"/>
    <col min="7673" max="7673" width="16.7109375" style="1" customWidth="1"/>
    <col min="7674" max="7674" width="16.85546875" style="1" customWidth="1"/>
    <col min="7675" max="7675" width="20.140625" style="1" customWidth="1"/>
    <col min="7676" max="7676" width="18.7109375" style="1" customWidth="1"/>
    <col min="7677" max="7678" width="9.140625" style="1" customWidth="1"/>
    <col min="7679" max="7679" width="12.5703125" style="1" bestFit="1" customWidth="1"/>
    <col min="7680" max="7684" width="9.140625" style="1" customWidth="1"/>
    <col min="7685" max="7685" width="30.7109375" style="1" bestFit="1" customWidth="1"/>
    <col min="7686" max="7686" width="15.28515625" style="1" customWidth="1"/>
    <col min="7687" max="7687" width="20.5703125" style="1" bestFit="1" customWidth="1"/>
    <col min="7688" max="7688" width="11.7109375" style="1" customWidth="1"/>
    <col min="7689" max="7689" width="15.85546875" style="1" bestFit="1" customWidth="1"/>
    <col min="7690" max="7690" width="26.42578125" style="1" bestFit="1" customWidth="1"/>
    <col min="7691" max="7691" width="22.140625" style="1" bestFit="1" customWidth="1"/>
    <col min="7692" max="7692" width="9.140625" style="1" customWidth="1"/>
    <col min="7693" max="7693" width="10.7109375" style="1" customWidth="1"/>
    <col min="7694" max="7917" width="9.140625" style="1" customWidth="1"/>
    <col min="7918" max="7918" width="3" style="1" bestFit="1" customWidth="1"/>
    <col min="7919" max="7919" width="10.140625" style="1" bestFit="1" customWidth="1"/>
    <col min="7920" max="7920" width="36.5703125" style="1" bestFit="1" customWidth="1"/>
    <col min="7921" max="7921" width="18.5703125" style="1" customWidth="1"/>
    <col min="7922" max="7922" width="17.140625" style="1" customWidth="1"/>
    <col min="7923" max="7926" width="4" style="1"/>
    <col min="7927" max="7927" width="4" style="1" bestFit="1" customWidth="1"/>
    <col min="7928" max="7928" width="32.42578125" style="1" customWidth="1"/>
    <col min="7929" max="7929" width="16.7109375" style="1" customWidth="1"/>
    <col min="7930" max="7930" width="16.85546875" style="1" customWidth="1"/>
    <col min="7931" max="7931" width="20.140625" style="1" customWidth="1"/>
    <col min="7932" max="7932" width="18.7109375" style="1" customWidth="1"/>
    <col min="7933" max="7934" width="9.140625" style="1" customWidth="1"/>
    <col min="7935" max="7935" width="12.5703125" style="1" bestFit="1" customWidth="1"/>
    <col min="7936" max="7940" width="9.140625" style="1" customWidth="1"/>
    <col min="7941" max="7941" width="30.7109375" style="1" bestFit="1" customWidth="1"/>
    <col min="7942" max="7942" width="15.28515625" style="1" customWidth="1"/>
    <col min="7943" max="7943" width="20.5703125" style="1" bestFit="1" customWidth="1"/>
    <col min="7944" max="7944" width="11.7109375" style="1" customWidth="1"/>
    <col min="7945" max="7945" width="15.85546875" style="1" bestFit="1" customWidth="1"/>
    <col min="7946" max="7946" width="26.42578125" style="1" bestFit="1" customWidth="1"/>
    <col min="7947" max="7947" width="22.140625" style="1" bestFit="1" customWidth="1"/>
    <col min="7948" max="7948" width="9.140625" style="1" customWidth="1"/>
    <col min="7949" max="7949" width="10.7109375" style="1" customWidth="1"/>
    <col min="7950" max="8173" width="9.140625" style="1" customWidth="1"/>
    <col min="8174" max="8174" width="3" style="1" bestFit="1" customWidth="1"/>
    <col min="8175" max="8175" width="10.140625" style="1" bestFit="1" customWidth="1"/>
    <col min="8176" max="8176" width="36.5703125" style="1" bestFit="1" customWidth="1"/>
    <col min="8177" max="8177" width="18.5703125" style="1" customWidth="1"/>
    <col min="8178" max="8178" width="17.140625" style="1" customWidth="1"/>
    <col min="8179" max="8182" width="4" style="1"/>
    <col min="8183" max="8183" width="4" style="1" bestFit="1" customWidth="1"/>
    <col min="8184" max="8184" width="32.42578125" style="1" customWidth="1"/>
    <col min="8185" max="8185" width="16.7109375" style="1" customWidth="1"/>
    <col min="8186" max="8186" width="16.85546875" style="1" customWidth="1"/>
    <col min="8187" max="8187" width="20.140625" style="1" customWidth="1"/>
    <col min="8188" max="8188" width="18.7109375" style="1" customWidth="1"/>
    <col min="8189" max="8190" width="9.140625" style="1" customWidth="1"/>
    <col min="8191" max="8191" width="12.5703125" style="1" bestFit="1" customWidth="1"/>
    <col min="8192" max="8196" width="9.140625" style="1" customWidth="1"/>
    <col min="8197" max="8197" width="30.7109375" style="1" bestFit="1" customWidth="1"/>
    <col min="8198" max="8198" width="15.28515625" style="1" customWidth="1"/>
    <col min="8199" max="8199" width="20.5703125" style="1" bestFit="1" customWidth="1"/>
    <col min="8200" max="8200" width="11.7109375" style="1" customWidth="1"/>
    <col min="8201" max="8201" width="15.85546875" style="1" bestFit="1" customWidth="1"/>
    <col min="8202" max="8202" width="26.42578125" style="1" bestFit="1" customWidth="1"/>
    <col min="8203" max="8203" width="22.140625" style="1" bestFit="1" customWidth="1"/>
    <col min="8204" max="8204" width="9.140625" style="1" customWidth="1"/>
    <col min="8205" max="8205" width="10.7109375" style="1" customWidth="1"/>
    <col min="8206" max="8429" width="9.140625" style="1" customWidth="1"/>
    <col min="8430" max="8430" width="3" style="1" bestFit="1" customWidth="1"/>
    <col min="8431" max="8431" width="10.140625" style="1" bestFit="1" customWidth="1"/>
    <col min="8432" max="8432" width="36.5703125" style="1" bestFit="1" customWidth="1"/>
    <col min="8433" max="8433" width="18.5703125" style="1" customWidth="1"/>
    <col min="8434" max="8434" width="17.140625" style="1" customWidth="1"/>
    <col min="8435" max="8438" width="4" style="1"/>
    <col min="8439" max="8439" width="4" style="1" bestFit="1" customWidth="1"/>
    <col min="8440" max="8440" width="32.42578125" style="1" customWidth="1"/>
    <col min="8441" max="8441" width="16.7109375" style="1" customWidth="1"/>
    <col min="8442" max="8442" width="16.85546875" style="1" customWidth="1"/>
    <col min="8443" max="8443" width="20.140625" style="1" customWidth="1"/>
    <col min="8444" max="8444" width="18.7109375" style="1" customWidth="1"/>
    <col min="8445" max="8446" width="9.140625" style="1" customWidth="1"/>
    <col min="8447" max="8447" width="12.5703125" style="1" bestFit="1" customWidth="1"/>
    <col min="8448" max="8452" width="9.140625" style="1" customWidth="1"/>
    <col min="8453" max="8453" width="30.7109375" style="1" bestFit="1" customWidth="1"/>
    <col min="8454" max="8454" width="15.28515625" style="1" customWidth="1"/>
    <col min="8455" max="8455" width="20.5703125" style="1" bestFit="1" customWidth="1"/>
    <col min="8456" max="8456" width="11.7109375" style="1" customWidth="1"/>
    <col min="8457" max="8457" width="15.85546875" style="1" bestFit="1" customWidth="1"/>
    <col min="8458" max="8458" width="26.42578125" style="1" bestFit="1" customWidth="1"/>
    <col min="8459" max="8459" width="22.140625" style="1" bestFit="1" customWidth="1"/>
    <col min="8460" max="8460" width="9.140625" style="1" customWidth="1"/>
    <col min="8461" max="8461" width="10.7109375" style="1" customWidth="1"/>
    <col min="8462" max="8685" width="9.140625" style="1" customWidth="1"/>
    <col min="8686" max="8686" width="3" style="1" bestFit="1" customWidth="1"/>
    <col min="8687" max="8687" width="10.140625" style="1" bestFit="1" customWidth="1"/>
    <col min="8688" max="8688" width="36.5703125" style="1" bestFit="1" customWidth="1"/>
    <col min="8689" max="8689" width="18.5703125" style="1" customWidth="1"/>
    <col min="8690" max="8690" width="17.140625" style="1" customWidth="1"/>
    <col min="8691" max="8694" width="4" style="1"/>
    <col min="8695" max="8695" width="4" style="1" bestFit="1" customWidth="1"/>
    <col min="8696" max="8696" width="32.42578125" style="1" customWidth="1"/>
    <col min="8697" max="8697" width="16.7109375" style="1" customWidth="1"/>
    <col min="8698" max="8698" width="16.85546875" style="1" customWidth="1"/>
    <col min="8699" max="8699" width="20.140625" style="1" customWidth="1"/>
    <col min="8700" max="8700" width="18.7109375" style="1" customWidth="1"/>
    <col min="8701" max="8702" width="9.140625" style="1" customWidth="1"/>
    <col min="8703" max="8703" width="12.5703125" style="1" bestFit="1" customWidth="1"/>
    <col min="8704" max="8708" width="9.140625" style="1" customWidth="1"/>
    <col min="8709" max="8709" width="30.7109375" style="1" bestFit="1" customWidth="1"/>
    <col min="8710" max="8710" width="15.28515625" style="1" customWidth="1"/>
    <col min="8711" max="8711" width="20.5703125" style="1" bestFit="1" customWidth="1"/>
    <col min="8712" max="8712" width="11.7109375" style="1" customWidth="1"/>
    <col min="8713" max="8713" width="15.85546875" style="1" bestFit="1" customWidth="1"/>
    <col min="8714" max="8714" width="26.42578125" style="1" bestFit="1" customWidth="1"/>
    <col min="8715" max="8715" width="22.140625" style="1" bestFit="1" customWidth="1"/>
    <col min="8716" max="8716" width="9.140625" style="1" customWidth="1"/>
    <col min="8717" max="8717" width="10.7109375" style="1" customWidth="1"/>
    <col min="8718" max="8941" width="9.140625" style="1" customWidth="1"/>
    <col min="8942" max="8942" width="3" style="1" bestFit="1" customWidth="1"/>
    <col min="8943" max="8943" width="10.140625" style="1" bestFit="1" customWidth="1"/>
    <col min="8944" max="8944" width="36.5703125" style="1" bestFit="1" customWidth="1"/>
    <col min="8945" max="8945" width="18.5703125" style="1" customWidth="1"/>
    <col min="8946" max="8946" width="17.140625" style="1" customWidth="1"/>
    <col min="8947" max="8950" width="4" style="1"/>
    <col min="8951" max="8951" width="4" style="1" bestFit="1" customWidth="1"/>
    <col min="8952" max="8952" width="32.42578125" style="1" customWidth="1"/>
    <col min="8953" max="8953" width="16.7109375" style="1" customWidth="1"/>
    <col min="8954" max="8954" width="16.85546875" style="1" customWidth="1"/>
    <col min="8955" max="8955" width="20.140625" style="1" customWidth="1"/>
    <col min="8956" max="8956" width="18.7109375" style="1" customWidth="1"/>
    <col min="8957" max="8958" width="9.140625" style="1" customWidth="1"/>
    <col min="8959" max="8959" width="12.5703125" style="1" bestFit="1" customWidth="1"/>
    <col min="8960" max="8964" width="9.140625" style="1" customWidth="1"/>
    <col min="8965" max="8965" width="30.7109375" style="1" bestFit="1" customWidth="1"/>
    <col min="8966" max="8966" width="15.28515625" style="1" customWidth="1"/>
    <col min="8967" max="8967" width="20.5703125" style="1" bestFit="1" customWidth="1"/>
    <col min="8968" max="8968" width="11.7109375" style="1" customWidth="1"/>
    <col min="8969" max="8969" width="15.85546875" style="1" bestFit="1" customWidth="1"/>
    <col min="8970" max="8970" width="26.42578125" style="1" bestFit="1" customWidth="1"/>
    <col min="8971" max="8971" width="22.140625" style="1" bestFit="1" customWidth="1"/>
    <col min="8972" max="8972" width="9.140625" style="1" customWidth="1"/>
    <col min="8973" max="8973" width="10.7109375" style="1" customWidth="1"/>
    <col min="8974" max="9197" width="9.140625" style="1" customWidth="1"/>
    <col min="9198" max="9198" width="3" style="1" bestFit="1" customWidth="1"/>
    <col min="9199" max="9199" width="10.140625" style="1" bestFit="1" customWidth="1"/>
    <col min="9200" max="9200" width="36.5703125" style="1" bestFit="1" customWidth="1"/>
    <col min="9201" max="9201" width="18.5703125" style="1" customWidth="1"/>
    <col min="9202" max="9202" width="17.140625" style="1" customWidth="1"/>
    <col min="9203" max="9206" width="4" style="1"/>
    <col min="9207" max="9207" width="4" style="1" bestFit="1" customWidth="1"/>
    <col min="9208" max="9208" width="32.42578125" style="1" customWidth="1"/>
    <col min="9209" max="9209" width="16.7109375" style="1" customWidth="1"/>
    <col min="9210" max="9210" width="16.85546875" style="1" customWidth="1"/>
    <col min="9211" max="9211" width="20.140625" style="1" customWidth="1"/>
    <col min="9212" max="9212" width="18.7109375" style="1" customWidth="1"/>
    <col min="9213" max="9214" width="9.140625" style="1" customWidth="1"/>
    <col min="9215" max="9215" width="12.5703125" style="1" bestFit="1" customWidth="1"/>
    <col min="9216" max="9220" width="9.140625" style="1" customWidth="1"/>
    <col min="9221" max="9221" width="30.7109375" style="1" bestFit="1" customWidth="1"/>
    <col min="9222" max="9222" width="15.28515625" style="1" customWidth="1"/>
    <col min="9223" max="9223" width="20.5703125" style="1" bestFit="1" customWidth="1"/>
    <col min="9224" max="9224" width="11.7109375" style="1" customWidth="1"/>
    <col min="9225" max="9225" width="15.85546875" style="1" bestFit="1" customWidth="1"/>
    <col min="9226" max="9226" width="26.42578125" style="1" bestFit="1" customWidth="1"/>
    <col min="9227" max="9227" width="22.140625" style="1" bestFit="1" customWidth="1"/>
    <col min="9228" max="9228" width="9.140625" style="1" customWidth="1"/>
    <col min="9229" max="9229" width="10.7109375" style="1" customWidth="1"/>
    <col min="9230" max="9453" width="9.140625" style="1" customWidth="1"/>
    <col min="9454" max="9454" width="3" style="1" bestFit="1" customWidth="1"/>
    <col min="9455" max="9455" width="10.140625" style="1" bestFit="1" customWidth="1"/>
    <col min="9456" max="9456" width="36.5703125" style="1" bestFit="1" customWidth="1"/>
    <col min="9457" max="9457" width="18.5703125" style="1" customWidth="1"/>
    <col min="9458" max="9458" width="17.140625" style="1" customWidth="1"/>
    <col min="9459" max="9462" width="4" style="1"/>
    <col min="9463" max="9463" width="4" style="1" bestFit="1" customWidth="1"/>
    <col min="9464" max="9464" width="32.42578125" style="1" customWidth="1"/>
    <col min="9465" max="9465" width="16.7109375" style="1" customWidth="1"/>
    <col min="9466" max="9466" width="16.85546875" style="1" customWidth="1"/>
    <col min="9467" max="9467" width="20.140625" style="1" customWidth="1"/>
    <col min="9468" max="9468" width="18.7109375" style="1" customWidth="1"/>
    <col min="9469" max="9470" width="9.140625" style="1" customWidth="1"/>
    <col min="9471" max="9471" width="12.5703125" style="1" bestFit="1" customWidth="1"/>
    <col min="9472" max="9476" width="9.140625" style="1" customWidth="1"/>
    <col min="9477" max="9477" width="30.7109375" style="1" bestFit="1" customWidth="1"/>
    <col min="9478" max="9478" width="15.28515625" style="1" customWidth="1"/>
    <col min="9479" max="9479" width="20.5703125" style="1" bestFit="1" customWidth="1"/>
    <col min="9480" max="9480" width="11.7109375" style="1" customWidth="1"/>
    <col min="9481" max="9481" width="15.85546875" style="1" bestFit="1" customWidth="1"/>
    <col min="9482" max="9482" width="26.42578125" style="1" bestFit="1" customWidth="1"/>
    <col min="9483" max="9483" width="22.140625" style="1" bestFit="1" customWidth="1"/>
    <col min="9484" max="9484" width="9.140625" style="1" customWidth="1"/>
    <col min="9485" max="9485" width="10.7109375" style="1" customWidth="1"/>
    <col min="9486" max="9709" width="9.140625" style="1" customWidth="1"/>
    <col min="9710" max="9710" width="3" style="1" bestFit="1" customWidth="1"/>
    <col min="9711" max="9711" width="10.140625" style="1" bestFit="1" customWidth="1"/>
    <col min="9712" max="9712" width="36.5703125" style="1" bestFit="1" customWidth="1"/>
    <col min="9713" max="9713" width="18.5703125" style="1" customWidth="1"/>
    <col min="9714" max="9714" width="17.140625" style="1" customWidth="1"/>
    <col min="9715" max="9718" width="4" style="1"/>
    <col min="9719" max="9719" width="4" style="1" bestFit="1" customWidth="1"/>
    <col min="9720" max="9720" width="32.42578125" style="1" customWidth="1"/>
    <col min="9721" max="9721" width="16.7109375" style="1" customWidth="1"/>
    <col min="9722" max="9722" width="16.85546875" style="1" customWidth="1"/>
    <col min="9723" max="9723" width="20.140625" style="1" customWidth="1"/>
    <col min="9724" max="9724" width="18.7109375" style="1" customWidth="1"/>
    <col min="9725" max="9726" width="9.140625" style="1" customWidth="1"/>
    <col min="9727" max="9727" width="12.5703125" style="1" bestFit="1" customWidth="1"/>
    <col min="9728" max="9732" width="9.140625" style="1" customWidth="1"/>
    <col min="9733" max="9733" width="30.7109375" style="1" bestFit="1" customWidth="1"/>
    <col min="9734" max="9734" width="15.28515625" style="1" customWidth="1"/>
    <col min="9735" max="9735" width="20.5703125" style="1" bestFit="1" customWidth="1"/>
    <col min="9736" max="9736" width="11.7109375" style="1" customWidth="1"/>
    <col min="9737" max="9737" width="15.85546875" style="1" bestFit="1" customWidth="1"/>
    <col min="9738" max="9738" width="26.42578125" style="1" bestFit="1" customWidth="1"/>
    <col min="9739" max="9739" width="22.140625" style="1" bestFit="1" customWidth="1"/>
    <col min="9740" max="9740" width="9.140625" style="1" customWidth="1"/>
    <col min="9741" max="9741" width="10.7109375" style="1" customWidth="1"/>
    <col min="9742" max="9965" width="9.140625" style="1" customWidth="1"/>
    <col min="9966" max="9966" width="3" style="1" bestFit="1" customWidth="1"/>
    <col min="9967" max="9967" width="10.140625" style="1" bestFit="1" customWidth="1"/>
    <col min="9968" max="9968" width="36.5703125" style="1" bestFit="1" customWidth="1"/>
    <col min="9969" max="9969" width="18.5703125" style="1" customWidth="1"/>
    <col min="9970" max="9970" width="17.140625" style="1" customWidth="1"/>
    <col min="9971" max="9974" width="4" style="1"/>
    <col min="9975" max="9975" width="4" style="1" bestFit="1" customWidth="1"/>
    <col min="9976" max="9976" width="32.42578125" style="1" customWidth="1"/>
    <col min="9977" max="9977" width="16.7109375" style="1" customWidth="1"/>
    <col min="9978" max="9978" width="16.85546875" style="1" customWidth="1"/>
    <col min="9979" max="9979" width="20.140625" style="1" customWidth="1"/>
    <col min="9980" max="9980" width="18.7109375" style="1" customWidth="1"/>
    <col min="9981" max="9982" width="9.140625" style="1" customWidth="1"/>
    <col min="9983" max="9983" width="12.5703125" style="1" bestFit="1" customWidth="1"/>
    <col min="9984" max="9988" width="9.140625" style="1" customWidth="1"/>
    <col min="9989" max="9989" width="30.7109375" style="1" bestFit="1" customWidth="1"/>
    <col min="9990" max="9990" width="15.28515625" style="1" customWidth="1"/>
    <col min="9991" max="9991" width="20.5703125" style="1" bestFit="1" customWidth="1"/>
    <col min="9992" max="9992" width="11.7109375" style="1" customWidth="1"/>
    <col min="9993" max="9993" width="15.85546875" style="1" bestFit="1" customWidth="1"/>
    <col min="9994" max="9994" width="26.42578125" style="1" bestFit="1" customWidth="1"/>
    <col min="9995" max="9995" width="22.140625" style="1" bestFit="1" customWidth="1"/>
    <col min="9996" max="9996" width="9.140625" style="1" customWidth="1"/>
    <col min="9997" max="9997" width="10.7109375" style="1" customWidth="1"/>
    <col min="9998" max="10221" width="9.140625" style="1" customWidth="1"/>
    <col min="10222" max="10222" width="3" style="1" bestFit="1" customWidth="1"/>
    <col min="10223" max="10223" width="10.140625" style="1" bestFit="1" customWidth="1"/>
    <col min="10224" max="10224" width="36.5703125" style="1" bestFit="1" customWidth="1"/>
    <col min="10225" max="10225" width="18.5703125" style="1" customWidth="1"/>
    <col min="10226" max="10226" width="17.140625" style="1" customWidth="1"/>
    <col min="10227" max="10230" width="4" style="1"/>
    <col min="10231" max="10231" width="4" style="1" bestFit="1" customWidth="1"/>
    <col min="10232" max="10232" width="32.42578125" style="1" customWidth="1"/>
    <col min="10233" max="10233" width="16.7109375" style="1" customWidth="1"/>
    <col min="10234" max="10234" width="16.85546875" style="1" customWidth="1"/>
    <col min="10235" max="10235" width="20.140625" style="1" customWidth="1"/>
    <col min="10236" max="10236" width="18.7109375" style="1" customWidth="1"/>
    <col min="10237" max="10238" width="9.140625" style="1" customWidth="1"/>
    <col min="10239" max="10239" width="12.5703125" style="1" bestFit="1" customWidth="1"/>
    <col min="10240" max="10244" width="9.140625" style="1" customWidth="1"/>
    <col min="10245" max="10245" width="30.7109375" style="1" bestFit="1" customWidth="1"/>
    <col min="10246" max="10246" width="15.28515625" style="1" customWidth="1"/>
    <col min="10247" max="10247" width="20.5703125" style="1" bestFit="1" customWidth="1"/>
    <col min="10248" max="10248" width="11.7109375" style="1" customWidth="1"/>
    <col min="10249" max="10249" width="15.85546875" style="1" bestFit="1" customWidth="1"/>
    <col min="10250" max="10250" width="26.42578125" style="1" bestFit="1" customWidth="1"/>
    <col min="10251" max="10251" width="22.140625" style="1" bestFit="1" customWidth="1"/>
    <col min="10252" max="10252" width="9.140625" style="1" customWidth="1"/>
    <col min="10253" max="10253" width="10.7109375" style="1" customWidth="1"/>
    <col min="10254" max="10477" width="9.140625" style="1" customWidth="1"/>
    <col min="10478" max="10478" width="3" style="1" bestFit="1" customWidth="1"/>
    <col min="10479" max="10479" width="10.140625" style="1" bestFit="1" customWidth="1"/>
    <col min="10480" max="10480" width="36.5703125" style="1" bestFit="1" customWidth="1"/>
    <col min="10481" max="10481" width="18.5703125" style="1" customWidth="1"/>
    <col min="10482" max="10482" width="17.140625" style="1" customWidth="1"/>
    <col min="10483" max="10486" width="4" style="1"/>
    <col min="10487" max="10487" width="4" style="1" bestFit="1" customWidth="1"/>
    <col min="10488" max="10488" width="32.42578125" style="1" customWidth="1"/>
    <col min="10489" max="10489" width="16.7109375" style="1" customWidth="1"/>
    <col min="10490" max="10490" width="16.85546875" style="1" customWidth="1"/>
    <col min="10491" max="10491" width="20.140625" style="1" customWidth="1"/>
    <col min="10492" max="10492" width="18.7109375" style="1" customWidth="1"/>
    <col min="10493" max="10494" width="9.140625" style="1" customWidth="1"/>
    <col min="10495" max="10495" width="12.5703125" style="1" bestFit="1" customWidth="1"/>
    <col min="10496" max="10500" width="9.140625" style="1" customWidth="1"/>
    <col min="10501" max="10501" width="30.7109375" style="1" bestFit="1" customWidth="1"/>
    <col min="10502" max="10502" width="15.28515625" style="1" customWidth="1"/>
    <col min="10503" max="10503" width="20.5703125" style="1" bestFit="1" customWidth="1"/>
    <col min="10504" max="10504" width="11.7109375" style="1" customWidth="1"/>
    <col min="10505" max="10505" width="15.85546875" style="1" bestFit="1" customWidth="1"/>
    <col min="10506" max="10506" width="26.42578125" style="1" bestFit="1" customWidth="1"/>
    <col min="10507" max="10507" width="22.140625" style="1" bestFit="1" customWidth="1"/>
    <col min="10508" max="10508" width="9.140625" style="1" customWidth="1"/>
    <col min="10509" max="10509" width="10.7109375" style="1" customWidth="1"/>
    <col min="10510" max="10733" width="9.140625" style="1" customWidth="1"/>
    <col min="10734" max="10734" width="3" style="1" bestFit="1" customWidth="1"/>
    <col min="10735" max="10735" width="10.140625" style="1" bestFit="1" customWidth="1"/>
    <col min="10736" max="10736" width="36.5703125" style="1" bestFit="1" customWidth="1"/>
    <col min="10737" max="10737" width="18.5703125" style="1" customWidth="1"/>
    <col min="10738" max="10738" width="17.140625" style="1" customWidth="1"/>
    <col min="10739" max="10742" width="4" style="1"/>
    <col min="10743" max="10743" width="4" style="1" bestFit="1" customWidth="1"/>
    <col min="10744" max="10744" width="32.42578125" style="1" customWidth="1"/>
    <col min="10745" max="10745" width="16.7109375" style="1" customWidth="1"/>
    <col min="10746" max="10746" width="16.85546875" style="1" customWidth="1"/>
    <col min="10747" max="10747" width="20.140625" style="1" customWidth="1"/>
    <col min="10748" max="10748" width="18.7109375" style="1" customWidth="1"/>
    <col min="10749" max="10750" width="9.140625" style="1" customWidth="1"/>
    <col min="10751" max="10751" width="12.5703125" style="1" bestFit="1" customWidth="1"/>
    <col min="10752" max="10756" width="9.140625" style="1" customWidth="1"/>
    <col min="10757" max="10757" width="30.7109375" style="1" bestFit="1" customWidth="1"/>
    <col min="10758" max="10758" width="15.28515625" style="1" customWidth="1"/>
    <col min="10759" max="10759" width="20.5703125" style="1" bestFit="1" customWidth="1"/>
    <col min="10760" max="10760" width="11.7109375" style="1" customWidth="1"/>
    <col min="10761" max="10761" width="15.85546875" style="1" bestFit="1" customWidth="1"/>
    <col min="10762" max="10762" width="26.42578125" style="1" bestFit="1" customWidth="1"/>
    <col min="10763" max="10763" width="22.140625" style="1" bestFit="1" customWidth="1"/>
    <col min="10764" max="10764" width="9.140625" style="1" customWidth="1"/>
    <col min="10765" max="10765" width="10.7109375" style="1" customWidth="1"/>
    <col min="10766" max="10989" width="9.140625" style="1" customWidth="1"/>
    <col min="10990" max="10990" width="3" style="1" bestFit="1" customWidth="1"/>
    <col min="10991" max="10991" width="10.140625" style="1" bestFit="1" customWidth="1"/>
    <col min="10992" max="10992" width="36.5703125" style="1" bestFit="1" customWidth="1"/>
    <col min="10993" max="10993" width="18.5703125" style="1" customWidth="1"/>
    <col min="10994" max="10994" width="17.140625" style="1" customWidth="1"/>
    <col min="10995" max="10998" width="4" style="1"/>
    <col min="10999" max="10999" width="4" style="1" bestFit="1" customWidth="1"/>
    <col min="11000" max="11000" width="32.42578125" style="1" customWidth="1"/>
    <col min="11001" max="11001" width="16.7109375" style="1" customWidth="1"/>
    <col min="11002" max="11002" width="16.85546875" style="1" customWidth="1"/>
    <col min="11003" max="11003" width="20.140625" style="1" customWidth="1"/>
    <col min="11004" max="11004" width="18.7109375" style="1" customWidth="1"/>
    <col min="11005" max="11006" width="9.140625" style="1" customWidth="1"/>
    <col min="11007" max="11007" width="12.5703125" style="1" bestFit="1" customWidth="1"/>
    <col min="11008" max="11012" width="9.140625" style="1" customWidth="1"/>
    <col min="11013" max="11013" width="30.7109375" style="1" bestFit="1" customWidth="1"/>
    <col min="11014" max="11014" width="15.28515625" style="1" customWidth="1"/>
    <col min="11015" max="11015" width="20.5703125" style="1" bestFit="1" customWidth="1"/>
    <col min="11016" max="11016" width="11.7109375" style="1" customWidth="1"/>
    <col min="11017" max="11017" width="15.85546875" style="1" bestFit="1" customWidth="1"/>
    <col min="11018" max="11018" width="26.42578125" style="1" bestFit="1" customWidth="1"/>
    <col min="11019" max="11019" width="22.140625" style="1" bestFit="1" customWidth="1"/>
    <col min="11020" max="11020" width="9.140625" style="1" customWidth="1"/>
    <col min="11021" max="11021" width="10.7109375" style="1" customWidth="1"/>
    <col min="11022" max="11245" width="9.140625" style="1" customWidth="1"/>
    <col min="11246" max="11246" width="3" style="1" bestFit="1" customWidth="1"/>
    <col min="11247" max="11247" width="10.140625" style="1" bestFit="1" customWidth="1"/>
    <col min="11248" max="11248" width="36.5703125" style="1" bestFit="1" customWidth="1"/>
    <col min="11249" max="11249" width="18.5703125" style="1" customWidth="1"/>
    <col min="11250" max="11250" width="17.140625" style="1" customWidth="1"/>
    <col min="11251" max="11254" width="4" style="1"/>
    <col min="11255" max="11255" width="4" style="1" bestFit="1" customWidth="1"/>
    <col min="11256" max="11256" width="32.42578125" style="1" customWidth="1"/>
    <col min="11257" max="11257" width="16.7109375" style="1" customWidth="1"/>
    <col min="11258" max="11258" width="16.85546875" style="1" customWidth="1"/>
    <col min="11259" max="11259" width="20.140625" style="1" customWidth="1"/>
    <col min="11260" max="11260" width="18.7109375" style="1" customWidth="1"/>
    <col min="11261" max="11262" width="9.140625" style="1" customWidth="1"/>
    <col min="11263" max="11263" width="12.5703125" style="1" bestFit="1" customWidth="1"/>
    <col min="11264" max="11268" width="9.140625" style="1" customWidth="1"/>
    <col min="11269" max="11269" width="30.7109375" style="1" bestFit="1" customWidth="1"/>
    <col min="11270" max="11270" width="15.28515625" style="1" customWidth="1"/>
    <col min="11271" max="11271" width="20.5703125" style="1" bestFit="1" customWidth="1"/>
    <col min="11272" max="11272" width="11.7109375" style="1" customWidth="1"/>
    <col min="11273" max="11273" width="15.85546875" style="1" bestFit="1" customWidth="1"/>
    <col min="11274" max="11274" width="26.42578125" style="1" bestFit="1" customWidth="1"/>
    <col min="11275" max="11275" width="22.140625" style="1" bestFit="1" customWidth="1"/>
    <col min="11276" max="11276" width="9.140625" style="1" customWidth="1"/>
    <col min="11277" max="11277" width="10.7109375" style="1" customWidth="1"/>
    <col min="11278" max="11501" width="9.140625" style="1" customWidth="1"/>
    <col min="11502" max="11502" width="3" style="1" bestFit="1" customWidth="1"/>
    <col min="11503" max="11503" width="10.140625" style="1" bestFit="1" customWidth="1"/>
    <col min="11504" max="11504" width="36.5703125" style="1" bestFit="1" customWidth="1"/>
    <col min="11505" max="11505" width="18.5703125" style="1" customWidth="1"/>
    <col min="11506" max="11506" width="17.140625" style="1" customWidth="1"/>
    <col min="11507" max="11510" width="4" style="1"/>
    <col min="11511" max="11511" width="4" style="1" bestFit="1" customWidth="1"/>
    <col min="11512" max="11512" width="32.42578125" style="1" customWidth="1"/>
    <col min="11513" max="11513" width="16.7109375" style="1" customWidth="1"/>
    <col min="11514" max="11514" width="16.85546875" style="1" customWidth="1"/>
    <col min="11515" max="11515" width="20.140625" style="1" customWidth="1"/>
    <col min="11516" max="11516" width="18.7109375" style="1" customWidth="1"/>
    <col min="11517" max="11518" width="9.140625" style="1" customWidth="1"/>
    <col min="11519" max="11519" width="12.5703125" style="1" bestFit="1" customWidth="1"/>
    <col min="11520" max="11524" width="9.140625" style="1" customWidth="1"/>
    <col min="11525" max="11525" width="30.7109375" style="1" bestFit="1" customWidth="1"/>
    <col min="11526" max="11526" width="15.28515625" style="1" customWidth="1"/>
    <col min="11527" max="11527" width="20.5703125" style="1" bestFit="1" customWidth="1"/>
    <col min="11528" max="11528" width="11.7109375" style="1" customWidth="1"/>
    <col min="11529" max="11529" width="15.85546875" style="1" bestFit="1" customWidth="1"/>
    <col min="11530" max="11530" width="26.42578125" style="1" bestFit="1" customWidth="1"/>
    <col min="11531" max="11531" width="22.140625" style="1" bestFit="1" customWidth="1"/>
    <col min="11532" max="11532" width="9.140625" style="1" customWidth="1"/>
    <col min="11533" max="11533" width="10.7109375" style="1" customWidth="1"/>
    <col min="11534" max="11757" width="9.140625" style="1" customWidth="1"/>
    <col min="11758" max="11758" width="3" style="1" bestFit="1" customWidth="1"/>
    <col min="11759" max="11759" width="10.140625" style="1" bestFit="1" customWidth="1"/>
    <col min="11760" max="11760" width="36.5703125" style="1" bestFit="1" customWidth="1"/>
    <col min="11761" max="11761" width="18.5703125" style="1" customWidth="1"/>
    <col min="11762" max="11762" width="17.140625" style="1" customWidth="1"/>
    <col min="11763" max="11766" width="4" style="1"/>
    <col min="11767" max="11767" width="4" style="1" bestFit="1" customWidth="1"/>
    <col min="11768" max="11768" width="32.42578125" style="1" customWidth="1"/>
    <col min="11769" max="11769" width="16.7109375" style="1" customWidth="1"/>
    <col min="11770" max="11770" width="16.85546875" style="1" customWidth="1"/>
    <col min="11771" max="11771" width="20.140625" style="1" customWidth="1"/>
    <col min="11772" max="11772" width="18.7109375" style="1" customWidth="1"/>
    <col min="11773" max="11774" width="9.140625" style="1" customWidth="1"/>
    <col min="11775" max="11775" width="12.5703125" style="1" bestFit="1" customWidth="1"/>
    <col min="11776" max="11780" width="9.140625" style="1" customWidth="1"/>
    <col min="11781" max="11781" width="30.7109375" style="1" bestFit="1" customWidth="1"/>
    <col min="11782" max="11782" width="15.28515625" style="1" customWidth="1"/>
    <col min="11783" max="11783" width="20.5703125" style="1" bestFit="1" customWidth="1"/>
    <col min="11784" max="11784" width="11.7109375" style="1" customWidth="1"/>
    <col min="11785" max="11785" width="15.85546875" style="1" bestFit="1" customWidth="1"/>
    <col min="11786" max="11786" width="26.42578125" style="1" bestFit="1" customWidth="1"/>
    <col min="11787" max="11787" width="22.140625" style="1" bestFit="1" customWidth="1"/>
    <col min="11788" max="11788" width="9.140625" style="1" customWidth="1"/>
    <col min="11789" max="11789" width="10.7109375" style="1" customWidth="1"/>
    <col min="11790" max="12013" width="9.140625" style="1" customWidth="1"/>
    <col min="12014" max="12014" width="3" style="1" bestFit="1" customWidth="1"/>
    <col min="12015" max="12015" width="10.140625" style="1" bestFit="1" customWidth="1"/>
    <col min="12016" max="12016" width="36.5703125" style="1" bestFit="1" customWidth="1"/>
    <col min="12017" max="12017" width="18.5703125" style="1" customWidth="1"/>
    <col min="12018" max="12018" width="17.140625" style="1" customWidth="1"/>
    <col min="12019" max="12022" width="4" style="1"/>
    <col min="12023" max="12023" width="4" style="1" bestFit="1" customWidth="1"/>
    <col min="12024" max="12024" width="32.42578125" style="1" customWidth="1"/>
    <col min="12025" max="12025" width="16.7109375" style="1" customWidth="1"/>
    <col min="12026" max="12026" width="16.85546875" style="1" customWidth="1"/>
    <col min="12027" max="12027" width="20.140625" style="1" customWidth="1"/>
    <col min="12028" max="12028" width="18.7109375" style="1" customWidth="1"/>
    <col min="12029" max="12030" width="9.140625" style="1" customWidth="1"/>
    <col min="12031" max="12031" width="12.5703125" style="1" bestFit="1" customWidth="1"/>
    <col min="12032" max="12036" width="9.140625" style="1" customWidth="1"/>
    <col min="12037" max="12037" width="30.7109375" style="1" bestFit="1" customWidth="1"/>
    <col min="12038" max="12038" width="15.28515625" style="1" customWidth="1"/>
    <col min="12039" max="12039" width="20.5703125" style="1" bestFit="1" customWidth="1"/>
    <col min="12040" max="12040" width="11.7109375" style="1" customWidth="1"/>
    <col min="12041" max="12041" width="15.85546875" style="1" bestFit="1" customWidth="1"/>
    <col min="12042" max="12042" width="26.42578125" style="1" bestFit="1" customWidth="1"/>
    <col min="12043" max="12043" width="22.140625" style="1" bestFit="1" customWidth="1"/>
    <col min="12044" max="12044" width="9.140625" style="1" customWidth="1"/>
    <col min="12045" max="12045" width="10.7109375" style="1" customWidth="1"/>
    <col min="12046" max="12269" width="9.140625" style="1" customWidth="1"/>
    <col min="12270" max="12270" width="3" style="1" bestFit="1" customWidth="1"/>
    <col min="12271" max="12271" width="10.140625" style="1" bestFit="1" customWidth="1"/>
    <col min="12272" max="12272" width="36.5703125" style="1" bestFit="1" customWidth="1"/>
    <col min="12273" max="12273" width="18.5703125" style="1" customWidth="1"/>
    <col min="12274" max="12274" width="17.140625" style="1" customWidth="1"/>
    <col min="12275" max="12278" width="4" style="1"/>
    <col min="12279" max="12279" width="4" style="1" bestFit="1" customWidth="1"/>
    <col min="12280" max="12280" width="32.42578125" style="1" customWidth="1"/>
    <col min="12281" max="12281" width="16.7109375" style="1" customWidth="1"/>
    <col min="12282" max="12282" width="16.85546875" style="1" customWidth="1"/>
    <col min="12283" max="12283" width="20.140625" style="1" customWidth="1"/>
    <col min="12284" max="12284" width="18.7109375" style="1" customWidth="1"/>
    <col min="12285" max="12286" width="9.140625" style="1" customWidth="1"/>
    <col min="12287" max="12287" width="12.5703125" style="1" bestFit="1" customWidth="1"/>
    <col min="12288" max="12292" width="9.140625" style="1" customWidth="1"/>
    <col min="12293" max="12293" width="30.7109375" style="1" bestFit="1" customWidth="1"/>
    <col min="12294" max="12294" width="15.28515625" style="1" customWidth="1"/>
    <col min="12295" max="12295" width="20.5703125" style="1" bestFit="1" customWidth="1"/>
    <col min="12296" max="12296" width="11.7109375" style="1" customWidth="1"/>
    <col min="12297" max="12297" width="15.85546875" style="1" bestFit="1" customWidth="1"/>
    <col min="12298" max="12298" width="26.42578125" style="1" bestFit="1" customWidth="1"/>
    <col min="12299" max="12299" width="22.140625" style="1" bestFit="1" customWidth="1"/>
    <col min="12300" max="12300" width="9.140625" style="1" customWidth="1"/>
    <col min="12301" max="12301" width="10.7109375" style="1" customWidth="1"/>
    <col min="12302" max="12525" width="9.140625" style="1" customWidth="1"/>
    <col min="12526" max="12526" width="3" style="1" bestFit="1" customWidth="1"/>
    <col min="12527" max="12527" width="10.140625" style="1" bestFit="1" customWidth="1"/>
    <col min="12528" max="12528" width="36.5703125" style="1" bestFit="1" customWidth="1"/>
    <col min="12529" max="12529" width="18.5703125" style="1" customWidth="1"/>
    <col min="12530" max="12530" width="17.140625" style="1" customWidth="1"/>
    <col min="12531" max="12534" width="4" style="1"/>
    <col min="12535" max="12535" width="4" style="1" bestFit="1" customWidth="1"/>
    <col min="12536" max="12536" width="32.42578125" style="1" customWidth="1"/>
    <col min="12537" max="12537" width="16.7109375" style="1" customWidth="1"/>
    <col min="12538" max="12538" width="16.85546875" style="1" customWidth="1"/>
    <col min="12539" max="12539" width="20.140625" style="1" customWidth="1"/>
    <col min="12540" max="12540" width="18.7109375" style="1" customWidth="1"/>
    <col min="12541" max="12542" width="9.140625" style="1" customWidth="1"/>
    <col min="12543" max="12543" width="12.5703125" style="1" bestFit="1" customWidth="1"/>
    <col min="12544" max="12548" width="9.140625" style="1" customWidth="1"/>
    <col min="12549" max="12549" width="30.7109375" style="1" bestFit="1" customWidth="1"/>
    <col min="12550" max="12550" width="15.28515625" style="1" customWidth="1"/>
    <col min="12551" max="12551" width="20.5703125" style="1" bestFit="1" customWidth="1"/>
    <col min="12552" max="12552" width="11.7109375" style="1" customWidth="1"/>
    <col min="12553" max="12553" width="15.85546875" style="1" bestFit="1" customWidth="1"/>
    <col min="12554" max="12554" width="26.42578125" style="1" bestFit="1" customWidth="1"/>
    <col min="12555" max="12555" width="22.140625" style="1" bestFit="1" customWidth="1"/>
    <col min="12556" max="12556" width="9.140625" style="1" customWidth="1"/>
    <col min="12557" max="12557" width="10.7109375" style="1" customWidth="1"/>
    <col min="12558" max="12781" width="9.140625" style="1" customWidth="1"/>
    <col min="12782" max="12782" width="3" style="1" bestFit="1" customWidth="1"/>
    <col min="12783" max="12783" width="10.140625" style="1" bestFit="1" customWidth="1"/>
    <col min="12784" max="12784" width="36.5703125" style="1" bestFit="1" customWidth="1"/>
    <col min="12785" max="12785" width="18.5703125" style="1" customWidth="1"/>
    <col min="12786" max="12786" width="17.140625" style="1" customWidth="1"/>
    <col min="12787" max="12790" width="4" style="1"/>
    <col min="12791" max="12791" width="4" style="1" bestFit="1" customWidth="1"/>
    <col min="12792" max="12792" width="32.42578125" style="1" customWidth="1"/>
    <col min="12793" max="12793" width="16.7109375" style="1" customWidth="1"/>
    <col min="12794" max="12794" width="16.85546875" style="1" customWidth="1"/>
    <col min="12795" max="12795" width="20.140625" style="1" customWidth="1"/>
    <col min="12796" max="12796" width="18.7109375" style="1" customWidth="1"/>
    <col min="12797" max="12798" width="9.140625" style="1" customWidth="1"/>
    <col min="12799" max="12799" width="12.5703125" style="1" bestFit="1" customWidth="1"/>
    <col min="12800" max="12804" width="9.140625" style="1" customWidth="1"/>
    <col min="12805" max="12805" width="30.7109375" style="1" bestFit="1" customWidth="1"/>
    <col min="12806" max="12806" width="15.28515625" style="1" customWidth="1"/>
    <col min="12807" max="12807" width="20.5703125" style="1" bestFit="1" customWidth="1"/>
    <col min="12808" max="12808" width="11.7109375" style="1" customWidth="1"/>
    <col min="12809" max="12809" width="15.85546875" style="1" bestFit="1" customWidth="1"/>
    <col min="12810" max="12810" width="26.42578125" style="1" bestFit="1" customWidth="1"/>
    <col min="12811" max="12811" width="22.140625" style="1" bestFit="1" customWidth="1"/>
    <col min="12812" max="12812" width="9.140625" style="1" customWidth="1"/>
    <col min="12813" max="12813" width="10.7109375" style="1" customWidth="1"/>
    <col min="12814" max="13037" width="9.140625" style="1" customWidth="1"/>
    <col min="13038" max="13038" width="3" style="1" bestFit="1" customWidth="1"/>
    <col min="13039" max="13039" width="10.140625" style="1" bestFit="1" customWidth="1"/>
    <col min="13040" max="13040" width="36.5703125" style="1" bestFit="1" customWidth="1"/>
    <col min="13041" max="13041" width="18.5703125" style="1" customWidth="1"/>
    <col min="13042" max="13042" width="17.140625" style="1" customWidth="1"/>
    <col min="13043" max="13046" width="4" style="1"/>
    <col min="13047" max="13047" width="4" style="1" bestFit="1" customWidth="1"/>
    <col min="13048" max="13048" width="32.42578125" style="1" customWidth="1"/>
    <col min="13049" max="13049" width="16.7109375" style="1" customWidth="1"/>
    <col min="13050" max="13050" width="16.85546875" style="1" customWidth="1"/>
    <col min="13051" max="13051" width="20.140625" style="1" customWidth="1"/>
    <col min="13052" max="13052" width="18.7109375" style="1" customWidth="1"/>
    <col min="13053" max="13054" width="9.140625" style="1" customWidth="1"/>
    <col min="13055" max="13055" width="12.5703125" style="1" bestFit="1" customWidth="1"/>
    <col min="13056" max="13060" width="9.140625" style="1" customWidth="1"/>
    <col min="13061" max="13061" width="30.7109375" style="1" bestFit="1" customWidth="1"/>
    <col min="13062" max="13062" width="15.28515625" style="1" customWidth="1"/>
    <col min="13063" max="13063" width="20.5703125" style="1" bestFit="1" customWidth="1"/>
    <col min="13064" max="13064" width="11.7109375" style="1" customWidth="1"/>
    <col min="13065" max="13065" width="15.85546875" style="1" bestFit="1" customWidth="1"/>
    <col min="13066" max="13066" width="26.42578125" style="1" bestFit="1" customWidth="1"/>
    <col min="13067" max="13067" width="22.140625" style="1" bestFit="1" customWidth="1"/>
    <col min="13068" max="13068" width="9.140625" style="1" customWidth="1"/>
    <col min="13069" max="13069" width="10.7109375" style="1" customWidth="1"/>
    <col min="13070" max="13293" width="9.140625" style="1" customWidth="1"/>
    <col min="13294" max="13294" width="3" style="1" bestFit="1" customWidth="1"/>
    <col min="13295" max="13295" width="10.140625" style="1" bestFit="1" customWidth="1"/>
    <col min="13296" max="13296" width="36.5703125" style="1" bestFit="1" customWidth="1"/>
    <col min="13297" max="13297" width="18.5703125" style="1" customWidth="1"/>
    <col min="13298" max="13298" width="17.140625" style="1" customWidth="1"/>
    <col min="13299" max="13302" width="4" style="1"/>
    <col min="13303" max="13303" width="4" style="1" bestFit="1" customWidth="1"/>
    <col min="13304" max="13304" width="32.42578125" style="1" customWidth="1"/>
    <col min="13305" max="13305" width="16.7109375" style="1" customWidth="1"/>
    <col min="13306" max="13306" width="16.85546875" style="1" customWidth="1"/>
    <col min="13307" max="13307" width="20.140625" style="1" customWidth="1"/>
    <col min="13308" max="13308" width="18.7109375" style="1" customWidth="1"/>
    <col min="13309" max="13310" width="9.140625" style="1" customWidth="1"/>
    <col min="13311" max="13311" width="12.5703125" style="1" bestFit="1" customWidth="1"/>
    <col min="13312" max="13316" width="9.140625" style="1" customWidth="1"/>
    <col min="13317" max="13317" width="30.7109375" style="1" bestFit="1" customWidth="1"/>
    <col min="13318" max="13318" width="15.28515625" style="1" customWidth="1"/>
    <col min="13319" max="13319" width="20.5703125" style="1" bestFit="1" customWidth="1"/>
    <col min="13320" max="13320" width="11.7109375" style="1" customWidth="1"/>
    <col min="13321" max="13321" width="15.85546875" style="1" bestFit="1" customWidth="1"/>
    <col min="13322" max="13322" width="26.42578125" style="1" bestFit="1" customWidth="1"/>
    <col min="13323" max="13323" width="22.140625" style="1" bestFit="1" customWidth="1"/>
    <col min="13324" max="13324" width="9.140625" style="1" customWidth="1"/>
    <col min="13325" max="13325" width="10.7109375" style="1" customWidth="1"/>
    <col min="13326" max="13549" width="9.140625" style="1" customWidth="1"/>
    <col min="13550" max="13550" width="3" style="1" bestFit="1" customWidth="1"/>
    <col min="13551" max="13551" width="10.140625" style="1" bestFit="1" customWidth="1"/>
    <col min="13552" max="13552" width="36.5703125" style="1" bestFit="1" customWidth="1"/>
    <col min="13553" max="13553" width="18.5703125" style="1" customWidth="1"/>
    <col min="13554" max="13554" width="17.140625" style="1" customWidth="1"/>
    <col min="13555" max="13558" width="4" style="1"/>
    <col min="13559" max="13559" width="4" style="1" bestFit="1" customWidth="1"/>
    <col min="13560" max="13560" width="32.42578125" style="1" customWidth="1"/>
    <col min="13561" max="13561" width="16.7109375" style="1" customWidth="1"/>
    <col min="13562" max="13562" width="16.85546875" style="1" customWidth="1"/>
    <col min="13563" max="13563" width="20.140625" style="1" customWidth="1"/>
    <col min="13564" max="13564" width="18.7109375" style="1" customWidth="1"/>
    <col min="13565" max="13566" width="9.140625" style="1" customWidth="1"/>
    <col min="13567" max="13567" width="12.5703125" style="1" bestFit="1" customWidth="1"/>
    <col min="13568" max="13572" width="9.140625" style="1" customWidth="1"/>
    <col min="13573" max="13573" width="30.7109375" style="1" bestFit="1" customWidth="1"/>
    <col min="13574" max="13574" width="15.28515625" style="1" customWidth="1"/>
    <col min="13575" max="13575" width="20.5703125" style="1" bestFit="1" customWidth="1"/>
    <col min="13576" max="13576" width="11.7109375" style="1" customWidth="1"/>
    <col min="13577" max="13577" width="15.85546875" style="1" bestFit="1" customWidth="1"/>
    <col min="13578" max="13578" width="26.42578125" style="1" bestFit="1" customWidth="1"/>
    <col min="13579" max="13579" width="22.140625" style="1" bestFit="1" customWidth="1"/>
    <col min="13580" max="13580" width="9.140625" style="1" customWidth="1"/>
    <col min="13581" max="13581" width="10.7109375" style="1" customWidth="1"/>
    <col min="13582" max="13805" width="9.140625" style="1" customWidth="1"/>
    <col min="13806" max="13806" width="3" style="1" bestFit="1" customWidth="1"/>
    <col min="13807" max="13807" width="10.140625" style="1" bestFit="1" customWidth="1"/>
    <col min="13808" max="13808" width="36.5703125" style="1" bestFit="1" customWidth="1"/>
    <col min="13809" max="13809" width="18.5703125" style="1" customWidth="1"/>
    <col min="13810" max="13810" width="17.140625" style="1" customWidth="1"/>
    <col min="13811" max="13814" width="4" style="1"/>
    <col min="13815" max="13815" width="4" style="1" bestFit="1" customWidth="1"/>
    <col min="13816" max="13816" width="32.42578125" style="1" customWidth="1"/>
    <col min="13817" max="13817" width="16.7109375" style="1" customWidth="1"/>
    <col min="13818" max="13818" width="16.85546875" style="1" customWidth="1"/>
    <col min="13819" max="13819" width="20.140625" style="1" customWidth="1"/>
    <col min="13820" max="13820" width="18.7109375" style="1" customWidth="1"/>
    <col min="13821" max="13822" width="9.140625" style="1" customWidth="1"/>
    <col min="13823" max="13823" width="12.5703125" style="1" bestFit="1" customWidth="1"/>
    <col min="13824" max="13828" width="9.140625" style="1" customWidth="1"/>
    <col min="13829" max="13829" width="30.7109375" style="1" bestFit="1" customWidth="1"/>
    <col min="13830" max="13830" width="15.28515625" style="1" customWidth="1"/>
    <col min="13831" max="13831" width="20.5703125" style="1" bestFit="1" customWidth="1"/>
    <col min="13832" max="13832" width="11.7109375" style="1" customWidth="1"/>
    <col min="13833" max="13833" width="15.85546875" style="1" bestFit="1" customWidth="1"/>
    <col min="13834" max="13834" width="26.42578125" style="1" bestFit="1" customWidth="1"/>
    <col min="13835" max="13835" width="22.140625" style="1" bestFit="1" customWidth="1"/>
    <col min="13836" max="13836" width="9.140625" style="1" customWidth="1"/>
    <col min="13837" max="13837" width="10.7109375" style="1" customWidth="1"/>
    <col min="13838" max="14061" width="9.140625" style="1" customWidth="1"/>
    <col min="14062" max="14062" width="3" style="1" bestFit="1" customWidth="1"/>
    <col min="14063" max="14063" width="10.140625" style="1" bestFit="1" customWidth="1"/>
    <col min="14064" max="14064" width="36.5703125" style="1" bestFit="1" customWidth="1"/>
    <col min="14065" max="14065" width="18.5703125" style="1" customWidth="1"/>
    <col min="14066" max="14066" width="17.140625" style="1" customWidth="1"/>
    <col min="14067" max="14070" width="4" style="1"/>
    <col min="14071" max="14071" width="4" style="1" bestFit="1" customWidth="1"/>
    <col min="14072" max="14072" width="32.42578125" style="1" customWidth="1"/>
    <col min="14073" max="14073" width="16.7109375" style="1" customWidth="1"/>
    <col min="14074" max="14074" width="16.85546875" style="1" customWidth="1"/>
    <col min="14075" max="14075" width="20.140625" style="1" customWidth="1"/>
    <col min="14076" max="14076" width="18.7109375" style="1" customWidth="1"/>
    <col min="14077" max="14078" width="9.140625" style="1" customWidth="1"/>
    <col min="14079" max="14079" width="12.5703125" style="1" bestFit="1" customWidth="1"/>
    <col min="14080" max="14084" width="9.140625" style="1" customWidth="1"/>
    <col min="14085" max="14085" width="30.7109375" style="1" bestFit="1" customWidth="1"/>
    <col min="14086" max="14086" width="15.28515625" style="1" customWidth="1"/>
    <col min="14087" max="14087" width="20.5703125" style="1" bestFit="1" customWidth="1"/>
    <col min="14088" max="14088" width="11.7109375" style="1" customWidth="1"/>
    <col min="14089" max="14089" width="15.85546875" style="1" bestFit="1" customWidth="1"/>
    <col min="14090" max="14090" width="26.42578125" style="1" bestFit="1" customWidth="1"/>
    <col min="14091" max="14091" width="22.140625" style="1" bestFit="1" customWidth="1"/>
    <col min="14092" max="14092" width="9.140625" style="1" customWidth="1"/>
    <col min="14093" max="14093" width="10.7109375" style="1" customWidth="1"/>
    <col min="14094" max="14317" width="9.140625" style="1" customWidth="1"/>
    <col min="14318" max="14318" width="3" style="1" bestFit="1" customWidth="1"/>
    <col min="14319" max="14319" width="10.140625" style="1" bestFit="1" customWidth="1"/>
    <col min="14320" max="14320" width="36.5703125" style="1" bestFit="1" customWidth="1"/>
    <col min="14321" max="14321" width="18.5703125" style="1" customWidth="1"/>
    <col min="14322" max="14322" width="17.140625" style="1" customWidth="1"/>
    <col min="14323" max="14326" width="4" style="1"/>
    <col min="14327" max="14327" width="4" style="1" bestFit="1" customWidth="1"/>
    <col min="14328" max="14328" width="32.42578125" style="1" customWidth="1"/>
    <col min="14329" max="14329" width="16.7109375" style="1" customWidth="1"/>
    <col min="14330" max="14330" width="16.85546875" style="1" customWidth="1"/>
    <col min="14331" max="14331" width="20.140625" style="1" customWidth="1"/>
    <col min="14332" max="14332" width="18.7109375" style="1" customWidth="1"/>
    <col min="14333" max="14334" width="9.140625" style="1" customWidth="1"/>
    <col min="14335" max="14335" width="12.5703125" style="1" bestFit="1" customWidth="1"/>
    <col min="14336" max="14340" width="9.140625" style="1" customWidth="1"/>
    <col min="14341" max="14341" width="30.7109375" style="1" bestFit="1" customWidth="1"/>
    <col min="14342" max="14342" width="15.28515625" style="1" customWidth="1"/>
    <col min="14343" max="14343" width="20.5703125" style="1" bestFit="1" customWidth="1"/>
    <col min="14344" max="14344" width="11.7109375" style="1" customWidth="1"/>
    <col min="14345" max="14345" width="15.85546875" style="1" bestFit="1" customWidth="1"/>
    <col min="14346" max="14346" width="26.42578125" style="1" bestFit="1" customWidth="1"/>
    <col min="14347" max="14347" width="22.140625" style="1" bestFit="1" customWidth="1"/>
    <col min="14348" max="14348" width="9.140625" style="1" customWidth="1"/>
    <col min="14349" max="14349" width="10.7109375" style="1" customWidth="1"/>
    <col min="14350" max="14573" width="9.140625" style="1" customWidth="1"/>
    <col min="14574" max="14574" width="3" style="1" bestFit="1" customWidth="1"/>
    <col min="14575" max="14575" width="10.140625" style="1" bestFit="1" customWidth="1"/>
    <col min="14576" max="14576" width="36.5703125" style="1" bestFit="1" customWidth="1"/>
    <col min="14577" max="14577" width="18.5703125" style="1" customWidth="1"/>
    <col min="14578" max="14578" width="17.140625" style="1" customWidth="1"/>
    <col min="14579" max="14582" width="4" style="1"/>
    <col min="14583" max="14583" width="4" style="1" bestFit="1" customWidth="1"/>
    <col min="14584" max="14584" width="32.42578125" style="1" customWidth="1"/>
    <col min="14585" max="14585" width="16.7109375" style="1" customWidth="1"/>
    <col min="14586" max="14586" width="16.85546875" style="1" customWidth="1"/>
    <col min="14587" max="14587" width="20.140625" style="1" customWidth="1"/>
    <col min="14588" max="14588" width="18.7109375" style="1" customWidth="1"/>
    <col min="14589" max="14590" width="9.140625" style="1" customWidth="1"/>
    <col min="14591" max="14591" width="12.5703125" style="1" bestFit="1" customWidth="1"/>
    <col min="14592" max="14596" width="9.140625" style="1" customWidth="1"/>
    <col min="14597" max="14597" width="30.7109375" style="1" bestFit="1" customWidth="1"/>
    <col min="14598" max="14598" width="15.28515625" style="1" customWidth="1"/>
    <col min="14599" max="14599" width="20.5703125" style="1" bestFit="1" customWidth="1"/>
    <col min="14600" max="14600" width="11.7109375" style="1" customWidth="1"/>
    <col min="14601" max="14601" width="15.85546875" style="1" bestFit="1" customWidth="1"/>
    <col min="14602" max="14602" width="26.42578125" style="1" bestFit="1" customWidth="1"/>
    <col min="14603" max="14603" width="22.140625" style="1" bestFit="1" customWidth="1"/>
    <col min="14604" max="14604" width="9.140625" style="1" customWidth="1"/>
    <col min="14605" max="14605" width="10.7109375" style="1" customWidth="1"/>
    <col min="14606" max="14829" width="9.140625" style="1" customWidth="1"/>
    <col min="14830" max="14830" width="3" style="1" bestFit="1" customWidth="1"/>
    <col min="14831" max="14831" width="10.140625" style="1" bestFit="1" customWidth="1"/>
    <col min="14832" max="14832" width="36.5703125" style="1" bestFit="1" customWidth="1"/>
    <col min="14833" max="14833" width="18.5703125" style="1" customWidth="1"/>
    <col min="14834" max="14834" width="17.140625" style="1" customWidth="1"/>
    <col min="14835" max="14838" width="4" style="1"/>
    <col min="14839" max="14839" width="4" style="1" bestFit="1" customWidth="1"/>
    <col min="14840" max="14840" width="32.42578125" style="1" customWidth="1"/>
    <col min="14841" max="14841" width="16.7109375" style="1" customWidth="1"/>
    <col min="14842" max="14842" width="16.85546875" style="1" customWidth="1"/>
    <col min="14843" max="14843" width="20.140625" style="1" customWidth="1"/>
    <col min="14844" max="14844" width="18.7109375" style="1" customWidth="1"/>
    <col min="14845" max="14846" width="9.140625" style="1" customWidth="1"/>
    <col min="14847" max="14847" width="12.5703125" style="1" bestFit="1" customWidth="1"/>
    <col min="14848" max="14852" width="9.140625" style="1" customWidth="1"/>
    <col min="14853" max="14853" width="30.7109375" style="1" bestFit="1" customWidth="1"/>
    <col min="14854" max="14854" width="15.28515625" style="1" customWidth="1"/>
    <col min="14855" max="14855" width="20.5703125" style="1" bestFit="1" customWidth="1"/>
    <col min="14856" max="14856" width="11.7109375" style="1" customWidth="1"/>
    <col min="14857" max="14857" width="15.85546875" style="1" bestFit="1" customWidth="1"/>
    <col min="14858" max="14858" width="26.42578125" style="1" bestFit="1" customWidth="1"/>
    <col min="14859" max="14859" width="22.140625" style="1" bestFit="1" customWidth="1"/>
    <col min="14860" max="14860" width="9.140625" style="1" customWidth="1"/>
    <col min="14861" max="14861" width="10.7109375" style="1" customWidth="1"/>
    <col min="14862" max="15085" width="9.140625" style="1" customWidth="1"/>
    <col min="15086" max="15086" width="3" style="1" bestFit="1" customWidth="1"/>
    <col min="15087" max="15087" width="10.140625" style="1" bestFit="1" customWidth="1"/>
    <col min="15088" max="15088" width="36.5703125" style="1" bestFit="1" customWidth="1"/>
    <col min="15089" max="15089" width="18.5703125" style="1" customWidth="1"/>
    <col min="15090" max="15090" width="17.140625" style="1" customWidth="1"/>
    <col min="15091" max="15094" width="4" style="1"/>
    <col min="15095" max="15095" width="4" style="1" bestFit="1" customWidth="1"/>
    <col min="15096" max="15096" width="32.42578125" style="1" customWidth="1"/>
    <col min="15097" max="15097" width="16.7109375" style="1" customWidth="1"/>
    <col min="15098" max="15098" width="16.85546875" style="1" customWidth="1"/>
    <col min="15099" max="15099" width="20.140625" style="1" customWidth="1"/>
    <col min="15100" max="15100" width="18.7109375" style="1" customWidth="1"/>
    <col min="15101" max="15102" width="9.140625" style="1" customWidth="1"/>
    <col min="15103" max="15103" width="12.5703125" style="1" bestFit="1" customWidth="1"/>
    <col min="15104" max="15108" width="9.140625" style="1" customWidth="1"/>
    <col min="15109" max="15109" width="30.7109375" style="1" bestFit="1" customWidth="1"/>
    <col min="15110" max="15110" width="15.28515625" style="1" customWidth="1"/>
    <col min="15111" max="15111" width="20.5703125" style="1" bestFit="1" customWidth="1"/>
    <col min="15112" max="15112" width="11.7109375" style="1" customWidth="1"/>
    <col min="15113" max="15113" width="15.85546875" style="1" bestFit="1" customWidth="1"/>
    <col min="15114" max="15114" width="26.42578125" style="1" bestFit="1" customWidth="1"/>
    <col min="15115" max="15115" width="22.140625" style="1" bestFit="1" customWidth="1"/>
    <col min="15116" max="15116" width="9.140625" style="1" customWidth="1"/>
    <col min="15117" max="15117" width="10.7109375" style="1" customWidth="1"/>
    <col min="15118" max="15341" width="9.140625" style="1" customWidth="1"/>
    <col min="15342" max="15342" width="3" style="1" bestFit="1" customWidth="1"/>
    <col min="15343" max="15343" width="10.140625" style="1" bestFit="1" customWidth="1"/>
    <col min="15344" max="15344" width="36.5703125" style="1" bestFit="1" customWidth="1"/>
    <col min="15345" max="15345" width="18.5703125" style="1" customWidth="1"/>
    <col min="15346" max="15346" width="17.140625" style="1" customWidth="1"/>
    <col min="15347" max="15350" width="4" style="1"/>
    <col min="15351" max="15351" width="4" style="1" bestFit="1" customWidth="1"/>
    <col min="15352" max="15352" width="32.42578125" style="1" customWidth="1"/>
    <col min="15353" max="15353" width="16.7109375" style="1" customWidth="1"/>
    <col min="15354" max="15354" width="16.85546875" style="1" customWidth="1"/>
    <col min="15355" max="15355" width="20.140625" style="1" customWidth="1"/>
    <col min="15356" max="15356" width="18.7109375" style="1" customWidth="1"/>
    <col min="15357" max="15358" width="9.140625" style="1" customWidth="1"/>
    <col min="15359" max="15359" width="12.5703125" style="1" bestFit="1" customWidth="1"/>
    <col min="15360" max="15364" width="9.140625" style="1" customWidth="1"/>
    <col min="15365" max="15365" width="30.7109375" style="1" bestFit="1" customWidth="1"/>
    <col min="15366" max="15366" width="15.28515625" style="1" customWidth="1"/>
    <col min="15367" max="15367" width="20.5703125" style="1" bestFit="1" customWidth="1"/>
    <col min="15368" max="15368" width="11.7109375" style="1" customWidth="1"/>
    <col min="15369" max="15369" width="15.85546875" style="1" bestFit="1" customWidth="1"/>
    <col min="15370" max="15370" width="26.42578125" style="1" bestFit="1" customWidth="1"/>
    <col min="15371" max="15371" width="22.140625" style="1" bestFit="1" customWidth="1"/>
    <col min="15372" max="15372" width="9.140625" style="1" customWidth="1"/>
    <col min="15373" max="15373" width="10.7109375" style="1" customWidth="1"/>
    <col min="15374" max="15597" width="9.140625" style="1" customWidth="1"/>
    <col min="15598" max="15598" width="3" style="1" bestFit="1" customWidth="1"/>
    <col min="15599" max="15599" width="10.140625" style="1" bestFit="1" customWidth="1"/>
    <col min="15600" max="15600" width="36.5703125" style="1" bestFit="1" customWidth="1"/>
    <col min="15601" max="15601" width="18.5703125" style="1" customWidth="1"/>
    <col min="15602" max="15602" width="17.140625" style="1" customWidth="1"/>
    <col min="15603" max="15606" width="4" style="1"/>
    <col min="15607" max="15607" width="4" style="1" bestFit="1" customWidth="1"/>
    <col min="15608" max="15608" width="32.42578125" style="1" customWidth="1"/>
    <col min="15609" max="15609" width="16.7109375" style="1" customWidth="1"/>
    <col min="15610" max="15610" width="16.85546875" style="1" customWidth="1"/>
    <col min="15611" max="15611" width="20.140625" style="1" customWidth="1"/>
    <col min="15612" max="15612" width="18.7109375" style="1" customWidth="1"/>
    <col min="15613" max="15614" width="9.140625" style="1" customWidth="1"/>
    <col min="15615" max="15615" width="12.5703125" style="1" bestFit="1" customWidth="1"/>
    <col min="15616" max="15620" width="9.140625" style="1" customWidth="1"/>
    <col min="15621" max="15621" width="30.7109375" style="1" bestFit="1" customWidth="1"/>
    <col min="15622" max="15622" width="15.28515625" style="1" customWidth="1"/>
    <col min="15623" max="15623" width="20.5703125" style="1" bestFit="1" customWidth="1"/>
    <col min="15624" max="15624" width="11.7109375" style="1" customWidth="1"/>
    <col min="15625" max="15625" width="15.85546875" style="1" bestFit="1" customWidth="1"/>
    <col min="15626" max="15626" width="26.42578125" style="1" bestFit="1" customWidth="1"/>
    <col min="15627" max="15627" width="22.140625" style="1" bestFit="1" customWidth="1"/>
    <col min="15628" max="15628" width="9.140625" style="1" customWidth="1"/>
    <col min="15629" max="15629" width="10.7109375" style="1" customWidth="1"/>
    <col min="15630" max="15853" width="9.140625" style="1" customWidth="1"/>
    <col min="15854" max="15854" width="3" style="1" bestFit="1" customWidth="1"/>
    <col min="15855" max="15855" width="10.140625" style="1" bestFit="1" customWidth="1"/>
    <col min="15856" max="15856" width="36.5703125" style="1" bestFit="1" customWidth="1"/>
    <col min="15857" max="15857" width="18.5703125" style="1" customWidth="1"/>
    <col min="15858" max="15858" width="17.140625" style="1" customWidth="1"/>
    <col min="15859" max="15862" width="4" style="1"/>
    <col min="15863" max="15863" width="4" style="1" bestFit="1" customWidth="1"/>
    <col min="15864" max="15864" width="32.42578125" style="1" customWidth="1"/>
    <col min="15865" max="15865" width="16.7109375" style="1" customWidth="1"/>
    <col min="15866" max="15866" width="16.85546875" style="1" customWidth="1"/>
    <col min="15867" max="15867" width="20.140625" style="1" customWidth="1"/>
    <col min="15868" max="15868" width="18.7109375" style="1" customWidth="1"/>
    <col min="15869" max="15870" width="9.140625" style="1" customWidth="1"/>
    <col min="15871" max="15871" width="12.5703125" style="1" bestFit="1" customWidth="1"/>
    <col min="15872" max="15876" width="9.140625" style="1" customWidth="1"/>
    <col min="15877" max="15877" width="30.7109375" style="1" bestFit="1" customWidth="1"/>
    <col min="15878" max="15878" width="15.28515625" style="1" customWidth="1"/>
    <col min="15879" max="15879" width="20.5703125" style="1" bestFit="1" customWidth="1"/>
    <col min="15880" max="15880" width="11.7109375" style="1" customWidth="1"/>
    <col min="15881" max="15881" width="15.85546875" style="1" bestFit="1" customWidth="1"/>
    <col min="15882" max="15882" width="26.42578125" style="1" bestFit="1" customWidth="1"/>
    <col min="15883" max="15883" width="22.140625" style="1" bestFit="1" customWidth="1"/>
    <col min="15884" max="15884" width="9.140625" style="1" customWidth="1"/>
    <col min="15885" max="15885" width="10.7109375" style="1" customWidth="1"/>
    <col min="15886" max="16109" width="9.140625" style="1" customWidth="1"/>
    <col min="16110" max="16110" width="3" style="1" bestFit="1" customWidth="1"/>
    <col min="16111" max="16111" width="10.140625" style="1" bestFit="1" customWidth="1"/>
    <col min="16112" max="16112" width="36.5703125" style="1" bestFit="1" customWidth="1"/>
    <col min="16113" max="16113" width="18.5703125" style="1" customWidth="1"/>
    <col min="16114" max="16114" width="17.140625" style="1" customWidth="1"/>
    <col min="16115" max="16118" width="4" style="1"/>
    <col min="16119" max="16119" width="4" style="1" bestFit="1" customWidth="1"/>
    <col min="16120" max="16120" width="32.42578125" style="1" customWidth="1"/>
    <col min="16121" max="16121" width="16.7109375" style="1" customWidth="1"/>
    <col min="16122" max="16122" width="16.85546875" style="1" customWidth="1"/>
    <col min="16123" max="16123" width="20.140625" style="1" customWidth="1"/>
    <col min="16124" max="16124" width="18.7109375" style="1" customWidth="1"/>
    <col min="16125" max="16126" width="9.140625" style="1" customWidth="1"/>
    <col min="16127" max="16127" width="12.5703125" style="1" bestFit="1" customWidth="1"/>
    <col min="16128" max="16132" width="9.140625" style="1" customWidth="1"/>
    <col min="16133" max="16133" width="30.7109375" style="1" bestFit="1" customWidth="1"/>
    <col min="16134" max="16134" width="15.28515625" style="1" customWidth="1"/>
    <col min="16135" max="16135" width="20.5703125" style="1" bestFit="1" customWidth="1"/>
    <col min="16136" max="16136" width="11.7109375" style="1" customWidth="1"/>
    <col min="16137" max="16137" width="15.85546875" style="1" bestFit="1" customWidth="1"/>
    <col min="16138" max="16138" width="26.42578125" style="1" bestFit="1" customWidth="1"/>
    <col min="16139" max="16139" width="22.140625" style="1" bestFit="1" customWidth="1"/>
    <col min="16140" max="16140" width="9.140625" style="1" customWidth="1"/>
    <col min="16141" max="16141" width="10.7109375" style="1" customWidth="1"/>
    <col min="16142" max="16365" width="9.140625" style="1" customWidth="1"/>
    <col min="16366" max="16366" width="3" style="1" bestFit="1" customWidth="1"/>
    <col min="16367" max="16367" width="10.140625" style="1" bestFit="1" customWidth="1"/>
    <col min="16368" max="16368" width="36.5703125" style="1" bestFit="1" customWidth="1"/>
    <col min="16369" max="16369" width="18.5703125" style="1" customWidth="1"/>
    <col min="16370" max="16370" width="17.140625" style="1" customWidth="1"/>
    <col min="16371" max="16384" width="4" style="1"/>
  </cols>
  <sheetData>
    <row r="1" spans="1:112" s="2" customFormat="1" ht="12.75" customHeight="1">
      <c r="C1" s="34"/>
      <c r="D1" s="6"/>
      <c r="E1" s="6"/>
      <c r="F1" s="6"/>
      <c r="G1" s="6"/>
      <c r="H1" s="6"/>
      <c r="I1" s="6"/>
      <c r="J1" s="6"/>
      <c r="K1" s="6"/>
      <c r="L1" s="6"/>
      <c r="M1" s="6"/>
      <c r="N1" s="6"/>
      <c r="O1" s="6"/>
      <c r="P1" s="6"/>
    </row>
    <row r="2" spans="1:112" s="2" customFormat="1" ht="17.25" customHeight="1">
      <c r="B2" s="23" t="s">
        <v>9</v>
      </c>
      <c r="C2" s="34"/>
      <c r="D2" s="6"/>
      <c r="E2" s="6"/>
      <c r="F2" s="6"/>
      <c r="G2" s="6"/>
      <c r="H2" s="6"/>
      <c r="I2" s="6"/>
      <c r="J2" s="6"/>
      <c r="K2" s="6"/>
      <c r="L2" s="6"/>
      <c r="M2" s="6"/>
      <c r="N2" s="6"/>
      <c r="O2" s="6"/>
      <c r="P2" s="6"/>
    </row>
    <row r="3" spans="1:112" s="2" customFormat="1" ht="17.25" customHeight="1">
      <c r="B3" s="24" t="s">
        <v>10</v>
      </c>
      <c r="C3" s="34"/>
      <c r="D3" s="6"/>
      <c r="E3" s="6"/>
      <c r="F3" s="6"/>
      <c r="G3" s="6"/>
      <c r="H3" s="6"/>
      <c r="I3" s="6"/>
      <c r="J3" s="6"/>
      <c r="K3" s="6"/>
      <c r="L3" s="6"/>
      <c r="M3" s="6"/>
      <c r="N3" s="6"/>
      <c r="O3" s="6"/>
      <c r="P3" s="6"/>
    </row>
    <row r="4" spans="1:112" s="4" customFormat="1" ht="17.25" customHeight="1">
      <c r="A4" s="3"/>
      <c r="B4" s="74">
        <v>43684</v>
      </c>
      <c r="C4" s="74"/>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67" t="s">
        <v>131</v>
      </c>
      <c r="C6" s="66" t="s">
        <v>2</v>
      </c>
      <c r="D6" s="66" t="s">
        <v>7</v>
      </c>
      <c r="E6" s="67" t="s">
        <v>4</v>
      </c>
      <c r="F6" s="6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c r="B7" s="19" t="s">
        <v>6</v>
      </c>
      <c r="C7" s="20">
        <v>14646</v>
      </c>
      <c r="D7" s="70">
        <v>18.965462925030725</v>
      </c>
      <c r="E7" s="21" t="s">
        <v>0</v>
      </c>
      <c r="F7" s="21" t="s">
        <v>11</v>
      </c>
      <c r="H7" s="36"/>
      <c r="I7" s="36"/>
      <c r="J7" s="36"/>
      <c r="K7" s="36"/>
      <c r="L7" s="36"/>
      <c r="M7" s="36"/>
      <c r="N7" s="36"/>
      <c r="O7" s="36"/>
      <c r="P7" s="37"/>
      <c r="DH7" s="2"/>
    </row>
    <row r="8" spans="1:112">
      <c r="B8" s="28" t="s">
        <v>89</v>
      </c>
      <c r="C8" s="28">
        <v>202</v>
      </c>
      <c r="D8" s="30">
        <v>19.059999999999999</v>
      </c>
      <c r="E8" s="18" t="s">
        <v>0</v>
      </c>
      <c r="F8" s="18" t="s">
        <v>11</v>
      </c>
      <c r="H8" s="36"/>
      <c r="I8" s="36"/>
      <c r="J8" s="36"/>
      <c r="K8" s="36"/>
      <c r="L8" s="36"/>
      <c r="M8" s="36"/>
      <c r="N8" s="36"/>
      <c r="O8" s="36"/>
      <c r="P8" s="37"/>
      <c r="DH8" s="2"/>
    </row>
    <row r="9" spans="1:112">
      <c r="B9" s="28" t="s">
        <v>89</v>
      </c>
      <c r="C9" s="28">
        <v>158</v>
      </c>
      <c r="D9" s="30">
        <v>19.059999999999999</v>
      </c>
      <c r="E9" s="18" t="s">
        <v>0</v>
      </c>
      <c r="F9" s="18" t="s">
        <v>11</v>
      </c>
      <c r="H9" s="36"/>
      <c r="I9" s="15"/>
      <c r="J9" s="15"/>
      <c r="K9" s="16"/>
      <c r="L9" s="17"/>
      <c r="N9" s="15"/>
      <c r="DH9" s="2"/>
    </row>
    <row r="10" spans="1:112">
      <c r="B10" s="28" t="s">
        <v>90</v>
      </c>
      <c r="C10" s="28">
        <v>340</v>
      </c>
      <c r="D10" s="30">
        <v>18.940000000000001</v>
      </c>
      <c r="E10" s="18" t="s">
        <v>0</v>
      </c>
      <c r="F10" s="18" t="s">
        <v>11</v>
      </c>
      <c r="H10" s="36"/>
      <c r="I10" s="15"/>
      <c r="J10" s="15"/>
      <c r="K10" s="16"/>
      <c r="L10" s="17"/>
      <c r="N10" s="15"/>
      <c r="DH10" s="2"/>
    </row>
    <row r="11" spans="1:112">
      <c r="B11" s="28" t="s">
        <v>91</v>
      </c>
      <c r="C11" s="28">
        <v>378</v>
      </c>
      <c r="D11" s="30">
        <v>18.809999999999999</v>
      </c>
      <c r="E11" s="18" t="s">
        <v>0</v>
      </c>
      <c r="F11" s="18" t="s">
        <v>11</v>
      </c>
      <c r="H11" s="36"/>
      <c r="I11" s="15"/>
      <c r="J11" s="15"/>
      <c r="K11" s="16"/>
      <c r="L11" s="17"/>
      <c r="N11" s="15"/>
      <c r="DH11" s="2"/>
    </row>
    <row r="12" spans="1:112">
      <c r="B12" s="28" t="s">
        <v>92</v>
      </c>
      <c r="C12" s="28">
        <v>371</v>
      </c>
      <c r="D12" s="30">
        <v>18.91</v>
      </c>
      <c r="E12" s="18" t="s">
        <v>0</v>
      </c>
      <c r="F12" s="18" t="s">
        <v>11</v>
      </c>
      <c r="H12" s="36"/>
      <c r="I12" s="15"/>
      <c r="J12" s="15"/>
      <c r="K12" s="16"/>
      <c r="L12" s="17"/>
      <c r="N12" s="15"/>
      <c r="DH12" s="2"/>
    </row>
    <row r="13" spans="1:112">
      <c r="B13" s="28" t="s">
        <v>92</v>
      </c>
      <c r="C13" s="28">
        <v>68</v>
      </c>
      <c r="D13" s="30">
        <v>18.91</v>
      </c>
      <c r="E13" s="18" t="s">
        <v>0</v>
      </c>
      <c r="F13" s="18" t="s">
        <v>11</v>
      </c>
      <c r="H13" s="36"/>
      <c r="I13" s="15"/>
      <c r="J13" s="15"/>
      <c r="K13" s="16"/>
      <c r="L13" s="17"/>
      <c r="N13" s="15"/>
      <c r="DH13" s="2"/>
    </row>
    <row r="14" spans="1:112">
      <c r="B14" s="28" t="s">
        <v>93</v>
      </c>
      <c r="C14" s="28">
        <v>295</v>
      </c>
      <c r="D14" s="30">
        <v>19.100000000000001</v>
      </c>
      <c r="E14" s="18" t="s">
        <v>0</v>
      </c>
      <c r="F14" s="18" t="s">
        <v>11</v>
      </c>
      <c r="H14" s="36"/>
      <c r="I14" s="15"/>
      <c r="J14" s="15"/>
      <c r="K14" s="16"/>
      <c r="L14" s="17"/>
      <c r="N14" s="15"/>
      <c r="DH14" s="2"/>
    </row>
    <row r="15" spans="1:112">
      <c r="B15" s="28" t="s">
        <v>94</v>
      </c>
      <c r="C15" s="28">
        <v>12</v>
      </c>
      <c r="D15" s="30">
        <v>19.09</v>
      </c>
      <c r="E15" s="18" t="s">
        <v>0</v>
      </c>
      <c r="F15" s="18" t="s">
        <v>11</v>
      </c>
      <c r="H15" s="36"/>
      <c r="I15" s="15"/>
      <c r="J15" s="15"/>
      <c r="K15" s="16"/>
      <c r="L15" s="17"/>
      <c r="N15" s="15"/>
      <c r="DH15" s="2"/>
    </row>
    <row r="16" spans="1:112">
      <c r="A16" s="1"/>
      <c r="B16" s="28" t="s">
        <v>95</v>
      </c>
      <c r="C16" s="28">
        <v>265</v>
      </c>
      <c r="D16" s="30">
        <v>19.11</v>
      </c>
      <c r="E16" s="18" t="s">
        <v>0</v>
      </c>
      <c r="F16" s="18" t="s">
        <v>11</v>
      </c>
      <c r="G16" s="11"/>
      <c r="H16" s="36"/>
      <c r="I16" s="15"/>
      <c r="J16" s="15"/>
      <c r="K16" s="16"/>
      <c r="L16" s="17"/>
      <c r="N16" s="15"/>
      <c r="DH16" s="2"/>
    </row>
    <row r="17" spans="1:112">
      <c r="A17" s="1"/>
      <c r="B17" s="28" t="s">
        <v>95</v>
      </c>
      <c r="C17" s="28">
        <v>265</v>
      </c>
      <c r="D17" s="30">
        <v>19.100000000000001</v>
      </c>
      <c r="E17" s="18" t="s">
        <v>0</v>
      </c>
      <c r="F17" s="18" t="s">
        <v>11</v>
      </c>
      <c r="G17" s="11"/>
      <c r="H17" s="36"/>
      <c r="I17" s="15"/>
      <c r="J17" s="15"/>
      <c r="K17" s="16"/>
      <c r="L17" s="17"/>
      <c r="N17" s="15"/>
      <c r="DH17" s="2"/>
    </row>
    <row r="18" spans="1:112">
      <c r="A18" s="1"/>
      <c r="B18" s="28" t="s">
        <v>96</v>
      </c>
      <c r="C18" s="28">
        <v>265</v>
      </c>
      <c r="D18" s="30">
        <v>19.09</v>
      </c>
      <c r="E18" s="18" t="s">
        <v>0</v>
      </c>
      <c r="F18" s="18" t="s">
        <v>11</v>
      </c>
      <c r="G18" s="11"/>
      <c r="H18" s="36"/>
      <c r="I18" s="15"/>
      <c r="J18" s="15"/>
      <c r="K18" s="16"/>
      <c r="L18" s="17"/>
      <c r="N18" s="15"/>
      <c r="DH18" s="2"/>
    </row>
    <row r="19" spans="1:112">
      <c r="A19" s="1"/>
      <c r="B19" s="28" t="s">
        <v>96</v>
      </c>
      <c r="C19" s="28">
        <v>265</v>
      </c>
      <c r="D19" s="30">
        <v>19.079999999999998</v>
      </c>
      <c r="E19" s="18" t="s">
        <v>0</v>
      </c>
      <c r="F19" s="18" t="s">
        <v>11</v>
      </c>
      <c r="G19" s="11"/>
      <c r="H19" s="36"/>
      <c r="I19" s="15"/>
      <c r="J19" s="15"/>
      <c r="K19" s="16"/>
      <c r="L19" s="17"/>
      <c r="N19" s="15"/>
      <c r="DH19" s="2"/>
    </row>
    <row r="20" spans="1:112">
      <c r="A20" s="1"/>
      <c r="B20" s="28" t="s">
        <v>97</v>
      </c>
      <c r="C20" s="28">
        <v>325</v>
      </c>
      <c r="D20" s="30">
        <v>19.04</v>
      </c>
      <c r="E20" s="18" t="s">
        <v>0</v>
      </c>
      <c r="F20" s="18" t="s">
        <v>11</v>
      </c>
      <c r="G20" s="11"/>
      <c r="H20" s="36"/>
      <c r="I20" s="15"/>
      <c r="J20" s="15"/>
      <c r="K20" s="16"/>
      <c r="L20" s="17"/>
      <c r="N20" s="15"/>
      <c r="DH20" s="2"/>
    </row>
    <row r="21" spans="1:112">
      <c r="A21" s="1"/>
      <c r="B21" s="28" t="s">
        <v>98</v>
      </c>
      <c r="C21" s="28">
        <v>366</v>
      </c>
      <c r="D21" s="30">
        <v>19.13</v>
      </c>
      <c r="E21" s="18" t="s">
        <v>0</v>
      </c>
      <c r="F21" s="18" t="s">
        <v>11</v>
      </c>
      <c r="G21" s="11"/>
      <c r="H21" s="36"/>
      <c r="I21" s="15"/>
      <c r="J21" s="15"/>
      <c r="K21" s="16"/>
      <c r="L21" s="17"/>
      <c r="N21" s="15"/>
      <c r="DH21" s="2"/>
    </row>
    <row r="22" spans="1:112">
      <c r="A22" s="1"/>
      <c r="B22" s="28" t="s">
        <v>99</v>
      </c>
      <c r="C22" s="28">
        <v>446</v>
      </c>
      <c r="D22" s="30">
        <v>19.09</v>
      </c>
      <c r="E22" s="18" t="s">
        <v>0</v>
      </c>
      <c r="F22" s="18" t="s">
        <v>11</v>
      </c>
      <c r="G22" s="11"/>
      <c r="H22" s="36"/>
      <c r="I22" s="15"/>
      <c r="J22" s="15"/>
      <c r="K22" s="16"/>
      <c r="L22" s="17"/>
      <c r="N22" s="15"/>
      <c r="DH22" s="2"/>
    </row>
    <row r="23" spans="1:112">
      <c r="A23" s="1"/>
      <c r="B23" s="28" t="s">
        <v>100</v>
      </c>
      <c r="C23" s="28">
        <v>150</v>
      </c>
      <c r="D23" s="30">
        <v>19.079999999999998</v>
      </c>
      <c r="E23" s="18" t="s">
        <v>0</v>
      </c>
      <c r="F23" s="18" t="s">
        <v>11</v>
      </c>
      <c r="G23" s="11"/>
      <c r="H23" s="36"/>
      <c r="I23" s="15"/>
      <c r="J23" s="15"/>
      <c r="K23" s="16"/>
      <c r="L23" s="17"/>
      <c r="N23" s="15"/>
      <c r="DH23" s="2"/>
    </row>
    <row r="24" spans="1:112">
      <c r="A24" s="1"/>
      <c r="B24" s="28" t="s">
        <v>100</v>
      </c>
      <c r="C24" s="28">
        <v>214</v>
      </c>
      <c r="D24" s="30">
        <v>19.079999999999998</v>
      </c>
      <c r="E24" s="18" t="s">
        <v>0</v>
      </c>
      <c r="F24" s="18" t="s">
        <v>11</v>
      </c>
      <c r="G24" s="11"/>
      <c r="H24" s="36"/>
      <c r="I24" s="15"/>
      <c r="J24" s="15"/>
      <c r="K24" s="16"/>
      <c r="L24" s="17"/>
      <c r="N24" s="15"/>
      <c r="DH24" s="2"/>
    </row>
    <row r="25" spans="1:112">
      <c r="A25" s="1"/>
      <c r="B25" s="28" t="s">
        <v>101</v>
      </c>
      <c r="C25" s="28">
        <v>323</v>
      </c>
      <c r="D25" s="30">
        <v>19.03</v>
      </c>
      <c r="E25" s="18" t="s">
        <v>0</v>
      </c>
      <c r="F25" s="18" t="s">
        <v>11</v>
      </c>
      <c r="G25" s="11"/>
      <c r="H25" s="36"/>
      <c r="I25" s="15"/>
      <c r="J25" s="15"/>
      <c r="K25" s="16"/>
      <c r="L25" s="17"/>
      <c r="N25" s="15"/>
      <c r="DH25" s="2"/>
    </row>
    <row r="26" spans="1:112">
      <c r="A26" s="1"/>
      <c r="B26" s="28" t="s">
        <v>101</v>
      </c>
      <c r="C26" s="28">
        <v>33</v>
      </c>
      <c r="D26" s="30">
        <v>19.03</v>
      </c>
      <c r="E26" s="18" t="s">
        <v>0</v>
      </c>
      <c r="F26" s="18" t="s">
        <v>11</v>
      </c>
      <c r="H26" s="36"/>
      <c r="I26" s="15"/>
      <c r="J26" s="15"/>
      <c r="K26" s="16"/>
      <c r="L26" s="17"/>
      <c r="N26" s="15"/>
      <c r="DH26" s="2"/>
    </row>
    <row r="27" spans="1:112">
      <c r="A27" s="1"/>
      <c r="B27" s="28" t="s">
        <v>102</v>
      </c>
      <c r="C27" s="28">
        <v>300</v>
      </c>
      <c r="D27" s="30">
        <v>19</v>
      </c>
      <c r="E27" s="18" t="s">
        <v>0</v>
      </c>
      <c r="F27" s="18" t="s">
        <v>11</v>
      </c>
      <c r="H27" s="36"/>
      <c r="I27" s="15"/>
      <c r="J27" s="15"/>
      <c r="K27" s="16"/>
      <c r="L27" s="17"/>
      <c r="N27" s="15"/>
      <c r="DH27" s="2"/>
    </row>
    <row r="28" spans="1:112">
      <c r="A28" s="1"/>
      <c r="B28" s="28" t="s">
        <v>102</v>
      </c>
      <c r="C28" s="28">
        <v>148</v>
      </c>
      <c r="D28" s="30">
        <v>19</v>
      </c>
      <c r="E28" s="18" t="s">
        <v>0</v>
      </c>
      <c r="F28" s="18" t="s">
        <v>11</v>
      </c>
      <c r="H28" s="36"/>
      <c r="I28" s="15"/>
      <c r="J28" s="15"/>
      <c r="K28" s="16"/>
      <c r="L28" s="17"/>
      <c r="N28" s="15"/>
      <c r="DH28" s="2"/>
    </row>
    <row r="29" spans="1:112">
      <c r="A29" s="1"/>
      <c r="B29" s="28" t="s">
        <v>103</v>
      </c>
      <c r="C29" s="28">
        <v>59</v>
      </c>
      <c r="D29" s="30">
        <v>19.09</v>
      </c>
      <c r="E29" s="18" t="s">
        <v>0</v>
      </c>
      <c r="F29" s="18" t="s">
        <v>11</v>
      </c>
      <c r="H29" s="36"/>
      <c r="I29" s="15"/>
      <c r="J29" s="15"/>
      <c r="K29" s="16"/>
      <c r="L29" s="17"/>
      <c r="N29" s="15"/>
      <c r="DH29" s="2"/>
    </row>
    <row r="30" spans="1:112">
      <c r="A30" s="1"/>
      <c r="B30" s="28" t="s">
        <v>103</v>
      </c>
      <c r="C30" s="28">
        <v>309</v>
      </c>
      <c r="D30" s="30">
        <v>19.09</v>
      </c>
      <c r="E30" s="18" t="s">
        <v>0</v>
      </c>
      <c r="F30" s="18" t="s">
        <v>11</v>
      </c>
      <c r="H30" s="36"/>
      <c r="I30" s="15"/>
      <c r="J30" s="15"/>
      <c r="K30" s="16"/>
      <c r="L30" s="17"/>
      <c r="N30" s="15"/>
      <c r="DH30" s="2"/>
    </row>
    <row r="31" spans="1:112">
      <c r="A31" s="1"/>
      <c r="B31" s="28" t="s">
        <v>104</v>
      </c>
      <c r="C31" s="28">
        <v>333</v>
      </c>
      <c r="D31" s="30">
        <v>19.059999999999999</v>
      </c>
      <c r="E31" s="18" t="s">
        <v>0</v>
      </c>
      <c r="F31" s="18" t="s">
        <v>11</v>
      </c>
      <c r="H31" s="36"/>
      <c r="I31" s="15"/>
      <c r="J31" s="15"/>
      <c r="K31" s="16"/>
      <c r="L31" s="17"/>
      <c r="N31" s="15"/>
      <c r="DH31" s="2"/>
    </row>
    <row r="32" spans="1:112">
      <c r="A32" s="1"/>
      <c r="B32" s="28" t="s">
        <v>105</v>
      </c>
      <c r="C32" s="28">
        <v>265</v>
      </c>
      <c r="D32" s="30">
        <v>19.07</v>
      </c>
      <c r="E32" s="18" t="s">
        <v>0</v>
      </c>
      <c r="F32" s="18" t="s">
        <v>11</v>
      </c>
      <c r="H32" s="36"/>
      <c r="I32" s="15"/>
      <c r="J32" s="15"/>
      <c r="K32" s="16"/>
      <c r="L32" s="17"/>
      <c r="N32" s="15"/>
      <c r="DH32" s="2"/>
    </row>
    <row r="33" spans="1:112">
      <c r="A33" s="1"/>
      <c r="B33" s="28" t="s">
        <v>106</v>
      </c>
      <c r="C33" s="28">
        <v>28</v>
      </c>
      <c r="D33" s="30">
        <v>19.100000000000001</v>
      </c>
      <c r="E33" s="18" t="s">
        <v>0</v>
      </c>
      <c r="F33" s="18" t="s">
        <v>11</v>
      </c>
      <c r="H33" s="36"/>
      <c r="I33" s="15"/>
      <c r="J33" s="15"/>
      <c r="K33" s="16"/>
      <c r="L33" s="17"/>
      <c r="N33" s="15"/>
      <c r="DH33" s="2"/>
    </row>
    <row r="34" spans="1:112">
      <c r="A34" s="1"/>
      <c r="B34" s="28" t="s">
        <v>107</v>
      </c>
      <c r="C34" s="28">
        <v>243</v>
      </c>
      <c r="D34" s="30">
        <v>19.100000000000001</v>
      </c>
      <c r="E34" s="18" t="s">
        <v>0</v>
      </c>
      <c r="F34" s="18" t="s">
        <v>11</v>
      </c>
      <c r="H34" s="36"/>
      <c r="I34" s="15"/>
      <c r="J34" s="15"/>
      <c r="K34" s="16"/>
      <c r="L34" s="17"/>
      <c r="N34" s="15"/>
      <c r="DH34" s="2"/>
    </row>
    <row r="35" spans="1:112">
      <c r="A35" s="1"/>
      <c r="B35" s="28" t="s">
        <v>108</v>
      </c>
      <c r="C35" s="28">
        <v>444</v>
      </c>
      <c r="D35" s="30">
        <v>19.079999999999998</v>
      </c>
      <c r="E35" s="18" t="s">
        <v>0</v>
      </c>
      <c r="F35" s="18" t="s">
        <v>11</v>
      </c>
      <c r="H35" s="36"/>
      <c r="I35" s="15"/>
      <c r="J35" s="15"/>
      <c r="K35" s="16"/>
      <c r="L35" s="17"/>
      <c r="N35" s="15"/>
      <c r="DH35" s="2"/>
    </row>
    <row r="36" spans="1:112">
      <c r="A36" s="1"/>
      <c r="B36" s="28" t="s">
        <v>109</v>
      </c>
      <c r="C36" s="28">
        <v>356</v>
      </c>
      <c r="D36" s="30">
        <v>19.100000000000001</v>
      </c>
      <c r="E36" s="18" t="s">
        <v>0</v>
      </c>
      <c r="F36" s="18" t="s">
        <v>11</v>
      </c>
      <c r="H36" s="36"/>
      <c r="I36" s="15"/>
      <c r="J36" s="15"/>
      <c r="K36" s="16"/>
      <c r="L36" s="17"/>
      <c r="N36" s="15"/>
      <c r="DH36" s="2"/>
    </row>
    <row r="37" spans="1:112">
      <c r="A37" s="1"/>
      <c r="B37" s="28" t="s">
        <v>110</v>
      </c>
      <c r="C37" s="28">
        <v>145</v>
      </c>
      <c r="D37" s="30">
        <v>19.13</v>
      </c>
      <c r="E37" s="18" t="s">
        <v>0</v>
      </c>
      <c r="F37" s="18" t="s">
        <v>11</v>
      </c>
      <c r="H37" s="36"/>
      <c r="I37" s="15"/>
      <c r="J37" s="15"/>
      <c r="K37" s="16"/>
      <c r="L37" s="17"/>
      <c r="N37" s="15"/>
      <c r="DH37" s="2"/>
    </row>
    <row r="38" spans="1:112">
      <c r="A38" s="1"/>
      <c r="B38" s="28" t="s">
        <v>110</v>
      </c>
      <c r="C38" s="28">
        <v>120</v>
      </c>
      <c r="D38" s="30">
        <v>19.13</v>
      </c>
      <c r="E38" s="18" t="s">
        <v>0</v>
      </c>
      <c r="F38" s="18" t="s">
        <v>11</v>
      </c>
      <c r="H38" s="36"/>
      <c r="I38" s="15"/>
      <c r="J38" s="15"/>
      <c r="K38" s="16"/>
      <c r="L38" s="17"/>
      <c r="N38" s="15"/>
      <c r="DH38" s="2"/>
    </row>
    <row r="39" spans="1:112">
      <c r="A39" s="1"/>
      <c r="B39" s="28" t="s">
        <v>111</v>
      </c>
      <c r="C39" s="28">
        <v>105</v>
      </c>
      <c r="D39" s="30">
        <v>19.12</v>
      </c>
      <c r="E39" s="18" t="s">
        <v>0</v>
      </c>
      <c r="F39" s="18" t="s">
        <v>11</v>
      </c>
      <c r="H39" s="36"/>
      <c r="I39" s="15"/>
      <c r="J39" s="15"/>
      <c r="K39" s="16"/>
      <c r="L39" s="17"/>
      <c r="N39" s="15"/>
      <c r="DH39" s="2"/>
    </row>
    <row r="40" spans="1:112">
      <c r="A40" s="1"/>
      <c r="B40" s="28" t="s">
        <v>111</v>
      </c>
      <c r="C40" s="28">
        <v>160</v>
      </c>
      <c r="D40" s="30">
        <v>19.12</v>
      </c>
      <c r="E40" s="18" t="s">
        <v>0</v>
      </c>
      <c r="F40" s="18" t="s">
        <v>11</v>
      </c>
      <c r="H40" s="36"/>
      <c r="I40" s="15"/>
      <c r="J40" s="15"/>
      <c r="K40" s="16"/>
      <c r="L40" s="17"/>
      <c r="N40" s="15"/>
      <c r="DH40" s="2"/>
    </row>
    <row r="41" spans="1:112">
      <c r="A41" s="1"/>
      <c r="B41" s="28" t="s">
        <v>111</v>
      </c>
      <c r="C41" s="28">
        <v>283</v>
      </c>
      <c r="D41" s="30">
        <v>19.100000000000001</v>
      </c>
      <c r="E41" s="18" t="s">
        <v>0</v>
      </c>
      <c r="F41" s="18" t="s">
        <v>11</v>
      </c>
      <c r="H41" s="36"/>
      <c r="I41" s="15"/>
      <c r="J41" s="15"/>
      <c r="K41" s="16"/>
      <c r="L41" s="17"/>
      <c r="N41" s="15"/>
      <c r="DH41" s="2"/>
    </row>
    <row r="42" spans="1:112">
      <c r="A42" s="1"/>
      <c r="B42" s="28" t="s">
        <v>112</v>
      </c>
      <c r="C42" s="28">
        <v>279</v>
      </c>
      <c r="D42" s="30">
        <v>19.03</v>
      </c>
      <c r="E42" s="18" t="s">
        <v>0</v>
      </c>
      <c r="F42" s="18" t="s">
        <v>11</v>
      </c>
      <c r="H42" s="36"/>
      <c r="I42" s="15"/>
      <c r="J42" s="15"/>
      <c r="K42" s="16"/>
      <c r="L42" s="17"/>
      <c r="N42" s="15"/>
      <c r="DH42" s="2"/>
    </row>
    <row r="43" spans="1:112">
      <c r="A43" s="1"/>
      <c r="B43" s="28" t="s">
        <v>113</v>
      </c>
      <c r="C43" s="28">
        <v>357</v>
      </c>
      <c r="D43" s="30">
        <v>18.989999999999998</v>
      </c>
      <c r="E43" s="18" t="s">
        <v>0</v>
      </c>
      <c r="F43" s="18" t="s">
        <v>11</v>
      </c>
      <c r="H43" s="36"/>
      <c r="I43" s="15"/>
      <c r="J43" s="15"/>
      <c r="K43" s="16"/>
      <c r="L43" s="17"/>
      <c r="N43" s="15"/>
      <c r="DH43" s="2"/>
    </row>
    <row r="44" spans="1:112">
      <c r="A44" s="1"/>
      <c r="B44" s="28" t="s">
        <v>114</v>
      </c>
      <c r="C44" s="28">
        <v>390</v>
      </c>
      <c r="D44" s="30">
        <v>18.89</v>
      </c>
      <c r="E44" s="18" t="s">
        <v>0</v>
      </c>
      <c r="F44" s="18" t="s">
        <v>11</v>
      </c>
      <c r="H44" s="36"/>
      <c r="I44" s="15"/>
      <c r="J44" s="15"/>
      <c r="K44" s="16"/>
      <c r="L44" s="17"/>
      <c r="N44" s="15"/>
      <c r="DH44" s="2"/>
    </row>
    <row r="45" spans="1:112">
      <c r="A45" s="1"/>
      <c r="B45" s="28" t="s">
        <v>115</v>
      </c>
      <c r="C45" s="28">
        <v>280</v>
      </c>
      <c r="D45" s="30">
        <v>18.850000000000001</v>
      </c>
      <c r="E45" s="18" t="s">
        <v>0</v>
      </c>
      <c r="F45" s="18" t="s">
        <v>11</v>
      </c>
      <c r="H45" s="31"/>
      <c r="I45" s="15"/>
      <c r="J45" s="15"/>
      <c r="K45" s="16"/>
      <c r="L45" s="17"/>
      <c r="N45" s="15"/>
      <c r="DH45" s="2"/>
    </row>
    <row r="46" spans="1:112">
      <c r="A46" s="1"/>
      <c r="B46" s="28" t="s">
        <v>116</v>
      </c>
      <c r="C46" s="28">
        <v>300</v>
      </c>
      <c r="D46" s="30">
        <v>18.829999999999998</v>
      </c>
      <c r="E46" s="18" t="s">
        <v>0</v>
      </c>
      <c r="F46" s="18" t="s">
        <v>11</v>
      </c>
      <c r="H46" s="38"/>
      <c r="I46" s="15"/>
      <c r="J46" s="15"/>
      <c r="K46" s="16"/>
      <c r="L46" s="17"/>
      <c r="N46" s="15"/>
      <c r="DH46" s="2"/>
    </row>
    <row r="47" spans="1:112">
      <c r="A47" s="1"/>
      <c r="B47" s="28" t="s">
        <v>116</v>
      </c>
      <c r="C47" s="28">
        <v>24</v>
      </c>
      <c r="D47" s="30">
        <v>18.829999999999998</v>
      </c>
      <c r="E47" s="18" t="s">
        <v>0</v>
      </c>
      <c r="F47" s="18" t="s">
        <v>11</v>
      </c>
      <c r="H47" s="32"/>
      <c r="I47" s="15"/>
      <c r="J47" s="15"/>
      <c r="K47" s="16"/>
      <c r="L47" s="17"/>
      <c r="N47" s="15"/>
      <c r="DH47" s="2"/>
    </row>
    <row r="48" spans="1:112">
      <c r="A48" s="1"/>
      <c r="B48" s="28" t="s">
        <v>117</v>
      </c>
      <c r="C48" s="28">
        <v>301</v>
      </c>
      <c r="D48" s="30">
        <v>18.78</v>
      </c>
      <c r="E48" s="18" t="s">
        <v>0</v>
      </c>
      <c r="F48" s="18" t="s">
        <v>11</v>
      </c>
      <c r="H48" s="36"/>
      <c r="I48" s="15"/>
      <c r="J48" s="15"/>
      <c r="K48" s="16"/>
      <c r="L48" s="17"/>
      <c r="N48" s="15"/>
      <c r="DH48" s="2"/>
    </row>
    <row r="49" spans="1:112">
      <c r="A49" s="1"/>
      <c r="B49" s="28" t="s">
        <v>118</v>
      </c>
      <c r="C49" s="28">
        <v>30</v>
      </c>
      <c r="D49" s="30">
        <v>18.739999999999998</v>
      </c>
      <c r="E49" s="18" t="s">
        <v>0</v>
      </c>
      <c r="F49" s="18" t="s">
        <v>11</v>
      </c>
      <c r="H49" s="36"/>
      <c r="I49" s="15"/>
      <c r="J49" s="15"/>
      <c r="K49" s="16"/>
      <c r="L49" s="17"/>
      <c r="N49" s="15"/>
      <c r="DH49" s="2"/>
    </row>
    <row r="50" spans="1:112">
      <c r="A50" s="1"/>
      <c r="B50" s="28" t="s">
        <v>118</v>
      </c>
      <c r="C50" s="28">
        <v>300</v>
      </c>
      <c r="D50" s="30">
        <v>18.739999999999998</v>
      </c>
      <c r="E50" s="18" t="s">
        <v>0</v>
      </c>
      <c r="F50" s="18" t="s">
        <v>11</v>
      </c>
      <c r="H50" s="36"/>
      <c r="I50" s="15"/>
      <c r="J50" s="15"/>
      <c r="K50" s="16"/>
      <c r="L50" s="17"/>
      <c r="N50" s="15"/>
      <c r="DH50" s="2"/>
    </row>
    <row r="51" spans="1:112">
      <c r="A51" s="1"/>
      <c r="B51" s="28" t="s">
        <v>118</v>
      </c>
      <c r="C51" s="28">
        <v>32</v>
      </c>
      <c r="D51" s="30">
        <v>18.739999999999998</v>
      </c>
      <c r="E51" s="18" t="s">
        <v>0</v>
      </c>
      <c r="F51" s="18" t="s">
        <v>11</v>
      </c>
      <c r="H51" s="36"/>
      <c r="I51" s="15"/>
      <c r="J51" s="15"/>
      <c r="K51" s="16"/>
      <c r="L51" s="17"/>
      <c r="N51" s="15"/>
      <c r="DH51" s="2"/>
    </row>
    <row r="52" spans="1:112">
      <c r="A52" s="1"/>
      <c r="B52" s="28" t="s">
        <v>119</v>
      </c>
      <c r="C52" s="28">
        <v>553</v>
      </c>
      <c r="D52" s="30">
        <v>18.829999999999998</v>
      </c>
      <c r="E52" s="18" t="s">
        <v>0</v>
      </c>
      <c r="F52" s="18" t="s">
        <v>11</v>
      </c>
      <c r="H52" s="36"/>
      <c r="I52" s="15"/>
      <c r="J52" s="15"/>
      <c r="K52" s="16"/>
      <c r="L52" s="17"/>
      <c r="N52" s="15"/>
      <c r="DH52" s="2"/>
    </row>
    <row r="53" spans="1:112">
      <c r="A53" s="1"/>
      <c r="B53" s="28" t="s">
        <v>120</v>
      </c>
      <c r="C53" s="28">
        <v>4</v>
      </c>
      <c r="D53" s="30">
        <v>18.78</v>
      </c>
      <c r="E53" s="18" t="s">
        <v>0</v>
      </c>
      <c r="F53" s="18" t="s">
        <v>11</v>
      </c>
      <c r="H53" s="36"/>
      <c r="I53" s="15"/>
      <c r="J53" s="15"/>
      <c r="K53" s="16"/>
      <c r="L53" s="17"/>
      <c r="N53" s="15"/>
      <c r="DH53" s="2"/>
    </row>
    <row r="54" spans="1:112">
      <c r="A54" s="1"/>
      <c r="B54" s="28" t="s">
        <v>120</v>
      </c>
      <c r="C54" s="28">
        <v>316</v>
      </c>
      <c r="D54" s="30">
        <v>18.78</v>
      </c>
      <c r="E54" s="18" t="s">
        <v>0</v>
      </c>
      <c r="F54" s="18" t="s">
        <v>11</v>
      </c>
      <c r="H54" s="15"/>
      <c r="I54" s="15"/>
      <c r="J54" s="15"/>
      <c r="K54" s="16"/>
      <c r="L54" s="17"/>
      <c r="N54" s="15"/>
      <c r="DH54" s="2"/>
    </row>
    <row r="55" spans="1:112">
      <c r="A55" s="1"/>
      <c r="B55" s="28" t="s">
        <v>121</v>
      </c>
      <c r="C55" s="28">
        <v>481</v>
      </c>
      <c r="D55" s="30">
        <v>18.77</v>
      </c>
      <c r="E55" s="18" t="s">
        <v>0</v>
      </c>
      <c r="F55" s="18" t="s">
        <v>11</v>
      </c>
      <c r="H55" s="15"/>
      <c r="I55" s="15"/>
      <c r="J55" s="15"/>
      <c r="K55" s="16"/>
      <c r="L55" s="17"/>
      <c r="N55" s="15"/>
      <c r="DH55" s="2"/>
    </row>
    <row r="56" spans="1:112">
      <c r="A56" s="1"/>
      <c r="B56" s="28" t="s">
        <v>122</v>
      </c>
      <c r="C56" s="28">
        <v>298</v>
      </c>
      <c r="D56" s="30">
        <v>18.829999999999998</v>
      </c>
      <c r="E56" s="18" t="s">
        <v>0</v>
      </c>
      <c r="F56" s="18" t="s">
        <v>11</v>
      </c>
      <c r="H56" s="15"/>
      <c r="I56" s="15"/>
      <c r="J56" s="15"/>
      <c r="K56" s="16"/>
      <c r="L56" s="17"/>
      <c r="N56" s="15"/>
      <c r="DH56" s="2"/>
    </row>
    <row r="57" spans="1:112">
      <c r="A57" s="1"/>
      <c r="B57" s="28" t="s">
        <v>123</v>
      </c>
      <c r="C57" s="28">
        <v>371</v>
      </c>
      <c r="D57" s="30">
        <v>18.86</v>
      </c>
      <c r="E57" s="18" t="s">
        <v>0</v>
      </c>
      <c r="F57" s="18" t="s">
        <v>11</v>
      </c>
      <c r="H57" s="29"/>
      <c r="I57" s="15"/>
      <c r="J57" s="15"/>
      <c r="K57" s="16"/>
      <c r="L57" s="17"/>
      <c r="N57" s="15"/>
      <c r="DH57" s="2"/>
    </row>
    <row r="58" spans="1:112">
      <c r="A58" s="1"/>
      <c r="B58" s="28" t="s">
        <v>124</v>
      </c>
      <c r="C58" s="28">
        <v>38</v>
      </c>
      <c r="D58" s="30">
        <v>18.899999999999999</v>
      </c>
      <c r="E58" s="18" t="s">
        <v>0</v>
      </c>
      <c r="F58" s="18" t="s">
        <v>11</v>
      </c>
      <c r="H58" s="15"/>
      <c r="I58" s="15"/>
      <c r="J58" s="15"/>
      <c r="K58" s="16"/>
      <c r="L58" s="17"/>
      <c r="N58" s="15"/>
      <c r="DH58" s="2"/>
    </row>
    <row r="59" spans="1:112">
      <c r="A59" s="1"/>
      <c r="B59" s="28" t="s">
        <v>124</v>
      </c>
      <c r="C59" s="28">
        <v>300</v>
      </c>
      <c r="D59" s="30">
        <v>18.899999999999999</v>
      </c>
      <c r="E59" s="18" t="s">
        <v>0</v>
      </c>
      <c r="F59" s="18" t="s">
        <v>11</v>
      </c>
      <c r="H59" s="15"/>
      <c r="I59" s="15"/>
      <c r="J59" s="15"/>
      <c r="K59" s="16"/>
      <c r="L59" s="17"/>
      <c r="N59" s="15"/>
      <c r="DH59" s="2"/>
    </row>
    <row r="60" spans="1:112">
      <c r="A60" s="1"/>
      <c r="B60" s="28" t="s">
        <v>124</v>
      </c>
      <c r="C60" s="28">
        <v>93</v>
      </c>
      <c r="D60" s="30">
        <v>18.899999999999999</v>
      </c>
      <c r="E60" s="18" t="s">
        <v>0</v>
      </c>
      <c r="F60" s="18" t="s">
        <v>11</v>
      </c>
      <c r="H60" s="15"/>
      <c r="I60" s="15"/>
      <c r="J60" s="15"/>
      <c r="K60" s="16"/>
      <c r="L60" s="17"/>
      <c r="N60" s="15"/>
      <c r="DH60" s="2"/>
    </row>
    <row r="61" spans="1:112">
      <c r="A61" s="1"/>
      <c r="B61" s="28" t="s">
        <v>125</v>
      </c>
      <c r="C61" s="28">
        <v>35</v>
      </c>
      <c r="D61" s="30">
        <v>18.89</v>
      </c>
      <c r="E61" s="18" t="s">
        <v>0</v>
      </c>
      <c r="F61" s="18" t="s">
        <v>11</v>
      </c>
      <c r="H61" s="15"/>
      <c r="I61" s="15"/>
      <c r="J61" s="15"/>
      <c r="K61" s="16"/>
      <c r="L61" s="17"/>
      <c r="N61" s="15"/>
      <c r="DH61" s="2"/>
    </row>
    <row r="62" spans="1:112">
      <c r="A62" s="1"/>
      <c r="B62" s="28" t="s">
        <v>126</v>
      </c>
      <c r="C62" s="28">
        <v>378</v>
      </c>
      <c r="D62" s="30">
        <v>18.88</v>
      </c>
      <c r="E62" s="18" t="s">
        <v>0</v>
      </c>
      <c r="F62" s="18" t="s">
        <v>11</v>
      </c>
      <c r="H62" s="15"/>
      <c r="I62" s="15"/>
      <c r="J62" s="15"/>
      <c r="K62" s="16"/>
      <c r="L62" s="17"/>
      <c r="N62" s="15"/>
      <c r="DH62" s="2"/>
    </row>
    <row r="63" spans="1:112">
      <c r="A63" s="1"/>
      <c r="B63" s="28" t="s">
        <v>127</v>
      </c>
      <c r="C63" s="28">
        <v>313</v>
      </c>
      <c r="D63" s="30">
        <v>18.920000000000002</v>
      </c>
      <c r="E63" s="18" t="s">
        <v>0</v>
      </c>
      <c r="F63" s="18" t="s">
        <v>11</v>
      </c>
      <c r="H63" s="15"/>
      <c r="I63" s="15"/>
      <c r="J63" s="15"/>
      <c r="K63" s="16"/>
      <c r="L63" s="17"/>
      <c r="N63" s="15"/>
      <c r="DH63" s="2"/>
    </row>
    <row r="64" spans="1:112">
      <c r="A64" s="1"/>
      <c r="B64" s="28" t="s">
        <v>128</v>
      </c>
      <c r="C64" s="28">
        <v>533</v>
      </c>
      <c r="D64" s="30">
        <v>18.87</v>
      </c>
      <c r="E64" s="18" t="s">
        <v>0</v>
      </c>
      <c r="F64" s="18" t="s">
        <v>11</v>
      </c>
      <c r="H64" s="15"/>
      <c r="I64" s="15"/>
      <c r="J64" s="15"/>
      <c r="K64" s="16"/>
      <c r="L64" s="17"/>
      <c r="N64" s="15"/>
      <c r="DH64" s="2"/>
    </row>
    <row r="65" spans="1:112">
      <c r="A65" s="1"/>
      <c r="B65" s="28" t="s">
        <v>129</v>
      </c>
      <c r="C65" s="28">
        <v>47</v>
      </c>
      <c r="D65" s="30">
        <v>18.88</v>
      </c>
      <c r="E65" s="18" t="s">
        <v>0</v>
      </c>
      <c r="F65" s="18" t="s">
        <v>11</v>
      </c>
      <c r="H65" s="15"/>
      <c r="I65" s="15"/>
      <c r="J65" s="15"/>
      <c r="K65" s="16"/>
      <c r="L65" s="17"/>
      <c r="N65" s="15"/>
      <c r="DH65" s="2"/>
    </row>
    <row r="66" spans="1:112">
      <c r="A66" s="1"/>
      <c r="B66" s="28" t="s">
        <v>129</v>
      </c>
      <c r="C66" s="28">
        <v>200</v>
      </c>
      <c r="D66" s="30">
        <v>18.88</v>
      </c>
      <c r="E66" s="18" t="s">
        <v>0</v>
      </c>
      <c r="F66" s="18" t="s">
        <v>11</v>
      </c>
      <c r="H66" s="15"/>
      <c r="I66" s="15"/>
      <c r="J66" s="15"/>
      <c r="K66" s="16"/>
      <c r="L66" s="17"/>
      <c r="N66" s="15"/>
      <c r="DH66" s="2"/>
    </row>
    <row r="67" spans="1:112">
      <c r="A67" s="1"/>
      <c r="B67" s="28" t="s">
        <v>129</v>
      </c>
      <c r="C67" s="28">
        <v>19</v>
      </c>
      <c r="D67" s="30">
        <v>18.88</v>
      </c>
      <c r="E67" s="18" t="s">
        <v>0</v>
      </c>
      <c r="F67" s="18" t="s">
        <v>11</v>
      </c>
      <c r="H67" s="15"/>
      <c r="I67" s="15"/>
      <c r="J67" s="15"/>
      <c r="K67" s="16"/>
      <c r="L67" s="17"/>
      <c r="N67" s="15"/>
      <c r="DH67" s="2"/>
    </row>
    <row r="68" spans="1:112">
      <c r="A68" s="1"/>
      <c r="B68" s="28" t="s">
        <v>129</v>
      </c>
      <c r="C68" s="28">
        <v>289</v>
      </c>
      <c r="D68" s="30">
        <v>18.88</v>
      </c>
      <c r="E68" s="18" t="s">
        <v>0</v>
      </c>
      <c r="F68" s="18" t="s">
        <v>11</v>
      </c>
      <c r="H68" s="15"/>
      <c r="I68" s="15"/>
      <c r="J68" s="15"/>
      <c r="K68" s="16"/>
      <c r="L68" s="17"/>
      <c r="N68" s="15"/>
      <c r="DH68" s="2"/>
    </row>
    <row r="69" spans="1:112">
      <c r="A69" s="1"/>
      <c r="B69" s="28" t="s">
        <v>130</v>
      </c>
      <c r="C69" s="28">
        <v>46</v>
      </c>
      <c r="D69" s="30">
        <v>18.88</v>
      </c>
      <c r="E69" s="18" t="s">
        <v>0</v>
      </c>
      <c r="F69" s="18" t="s">
        <v>11</v>
      </c>
      <c r="H69" s="15"/>
      <c r="I69" s="15"/>
      <c r="J69" s="15"/>
      <c r="K69" s="16"/>
      <c r="L69" s="17"/>
      <c r="N69" s="15"/>
      <c r="DH69" s="2"/>
    </row>
    <row r="70" spans="1:112">
      <c r="A70" s="1"/>
      <c r="B70" s="28"/>
      <c r="C70" s="28"/>
      <c r="D70" s="28"/>
      <c r="E70" s="18"/>
      <c r="F70" s="18"/>
      <c r="H70" s="15"/>
      <c r="I70" s="15"/>
      <c r="J70" s="15"/>
      <c r="K70" s="16"/>
      <c r="L70" s="17"/>
      <c r="N70" s="15"/>
      <c r="DH70" s="2"/>
    </row>
    <row r="71" spans="1:112">
      <c r="A71" s="1"/>
      <c r="B71" s="28"/>
      <c r="C71" s="28"/>
      <c r="D71" s="28"/>
      <c r="E71" s="18"/>
      <c r="F71" s="18"/>
      <c r="H71" s="15"/>
      <c r="I71" s="15"/>
      <c r="J71" s="15"/>
      <c r="K71" s="16"/>
      <c r="L71" s="17"/>
      <c r="N71" s="15"/>
      <c r="DH71" s="2"/>
    </row>
    <row r="72" spans="1:112">
      <c r="A72" s="1"/>
      <c r="B72" s="28"/>
      <c r="C72" s="28"/>
      <c r="D72" s="28"/>
      <c r="E72" s="18"/>
      <c r="F72" s="18"/>
      <c r="H72" s="15"/>
      <c r="I72" s="15"/>
      <c r="J72" s="15"/>
      <c r="K72" s="16"/>
      <c r="L72" s="17"/>
      <c r="N72" s="15"/>
      <c r="DH72" s="2"/>
    </row>
    <row r="73" spans="1:112">
      <c r="A73" s="1"/>
      <c r="B73" s="28"/>
      <c r="C73" s="28"/>
      <c r="D73" s="28"/>
      <c r="E73" s="18"/>
      <c r="F73" s="18"/>
      <c r="H73" s="15"/>
      <c r="I73" s="15"/>
      <c r="J73" s="15"/>
      <c r="K73" s="16"/>
      <c r="L73" s="17"/>
      <c r="N73" s="15"/>
      <c r="DH73" s="2"/>
    </row>
    <row r="74" spans="1:112">
      <c r="A74" s="1"/>
      <c r="B74" s="28"/>
      <c r="C74" s="28"/>
      <c r="D74" s="28"/>
      <c r="E74" s="18"/>
      <c r="F74" s="18"/>
      <c r="H74" s="15"/>
      <c r="I74" s="15"/>
      <c r="J74" s="15"/>
      <c r="K74" s="16"/>
      <c r="L74" s="17"/>
      <c r="N74" s="15"/>
      <c r="DH74" s="2"/>
    </row>
    <row r="75" spans="1:112">
      <c r="A75" s="1"/>
      <c r="B75" s="28"/>
      <c r="C75" s="28"/>
      <c r="D75" s="28"/>
      <c r="E75" s="18"/>
      <c r="F75" s="18"/>
      <c r="H75" s="15"/>
      <c r="I75" s="15"/>
      <c r="J75" s="15"/>
      <c r="K75" s="16"/>
      <c r="L75" s="17"/>
      <c r="N75" s="15"/>
      <c r="DH75" s="2"/>
    </row>
    <row r="76" spans="1:112">
      <c r="A76" s="1"/>
      <c r="B76" s="28"/>
      <c r="C76" s="28"/>
      <c r="D76" s="28"/>
      <c r="E76" s="18"/>
      <c r="F76" s="18"/>
      <c r="H76" s="15"/>
      <c r="I76" s="15"/>
      <c r="J76" s="15"/>
      <c r="K76" s="16"/>
      <c r="L76" s="17"/>
      <c r="N76" s="15"/>
      <c r="DH76" s="2"/>
    </row>
    <row r="77" spans="1:112">
      <c r="A77" s="1"/>
      <c r="B77" s="28"/>
      <c r="C77" s="28"/>
      <c r="D77" s="28"/>
      <c r="E77" s="18"/>
      <c r="F77" s="18"/>
      <c r="H77" s="15"/>
      <c r="I77" s="15"/>
      <c r="J77" s="15"/>
      <c r="K77" s="16"/>
      <c r="L77" s="17"/>
      <c r="N77" s="15"/>
      <c r="DH77" s="2"/>
    </row>
    <row r="78" spans="1:112">
      <c r="A78" s="1"/>
      <c r="B78" s="28"/>
      <c r="C78" s="28"/>
      <c r="D78" s="28"/>
      <c r="E78" s="18"/>
      <c r="F78" s="18"/>
      <c r="H78" s="15"/>
      <c r="I78" s="15"/>
      <c r="J78" s="15"/>
      <c r="K78" s="16"/>
      <c r="L78" s="17"/>
      <c r="N78" s="15"/>
      <c r="DH78" s="2"/>
    </row>
    <row r="79" spans="1:112">
      <c r="A79" s="1"/>
      <c r="B79" s="28"/>
      <c r="C79" s="28"/>
      <c r="D79" s="28"/>
      <c r="E79" s="18"/>
      <c r="F79" s="18"/>
      <c r="H79" s="15"/>
      <c r="I79" s="15"/>
      <c r="J79" s="15"/>
      <c r="K79" s="16"/>
      <c r="L79" s="17"/>
      <c r="N79" s="15"/>
      <c r="DH79" s="2"/>
    </row>
    <row r="80" spans="1:112">
      <c r="A80" s="1"/>
      <c r="B80" s="28"/>
      <c r="C80" s="28"/>
      <c r="D80" s="28"/>
      <c r="E80" s="18"/>
      <c r="F80" s="18"/>
      <c r="H80" s="15"/>
      <c r="I80" s="15"/>
      <c r="J80" s="15"/>
      <c r="K80" s="16"/>
      <c r="L80" s="17"/>
      <c r="N80" s="15"/>
      <c r="DH80" s="2"/>
    </row>
    <row r="81" spans="1:112">
      <c r="A81" s="1"/>
      <c r="B81" s="28"/>
      <c r="C81" s="28"/>
      <c r="D81" s="28"/>
      <c r="E81" s="18"/>
      <c r="F81" s="18"/>
      <c r="H81" s="15"/>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28"/>
      <c r="C482" s="28"/>
      <c r="D482" s="28"/>
      <c r="E482" s="18"/>
      <c r="F482" s="18"/>
      <c r="H482" s="15"/>
      <c r="I482" s="15"/>
      <c r="J482" s="15"/>
      <c r="K482" s="16"/>
      <c r="L482" s="17"/>
      <c r="N482" s="15"/>
      <c r="CZ482" s="1"/>
      <c r="DA482" s="1"/>
      <c r="DB482" s="1"/>
      <c r="DC482" s="1"/>
      <c r="DD482" s="1"/>
      <c r="DE482" s="1"/>
      <c r="DF482" s="1"/>
      <c r="DG482" s="1"/>
    </row>
    <row r="483" spans="1:111">
      <c r="A483" s="1"/>
      <c r="B483" s="28"/>
      <c r="C483" s="28"/>
      <c r="D483" s="28"/>
      <c r="E483" s="18"/>
      <c r="F483" s="18"/>
      <c r="H483" s="15"/>
      <c r="I483" s="15"/>
      <c r="J483" s="15"/>
      <c r="K483" s="16"/>
      <c r="L483" s="17"/>
      <c r="N483" s="15"/>
      <c r="CZ483" s="1"/>
      <c r="DA483" s="1"/>
      <c r="DB483" s="1"/>
      <c r="DC483" s="1"/>
      <c r="DD483" s="1"/>
      <c r="DE483" s="1"/>
      <c r="DF483" s="1"/>
      <c r="DG483" s="1"/>
    </row>
    <row r="484" spans="1:111">
      <c r="A484" s="1"/>
      <c r="B484" s="28"/>
      <c r="C484" s="28"/>
      <c r="D484" s="28"/>
      <c r="E484" s="18"/>
      <c r="F484" s="18"/>
      <c r="H484" s="15"/>
      <c r="I484" s="15"/>
      <c r="J484" s="15"/>
      <c r="K484" s="16"/>
      <c r="L484" s="17"/>
      <c r="N484" s="15"/>
      <c r="CZ484" s="1"/>
      <c r="DA484" s="1"/>
      <c r="DB484" s="1"/>
      <c r="DC484" s="1"/>
      <c r="DD484" s="1"/>
      <c r="DE484" s="1"/>
      <c r="DF484" s="1"/>
      <c r="DG484" s="1"/>
    </row>
    <row r="485" spans="1:111">
      <c r="A485" s="1"/>
      <c r="B485" s="28"/>
      <c r="C485" s="28"/>
      <c r="D485" s="28"/>
      <c r="E485" s="18"/>
      <c r="F485" s="18"/>
      <c r="H485" s="15"/>
      <c r="I485" s="15"/>
      <c r="J485" s="15"/>
      <c r="K485" s="16"/>
      <c r="L485" s="17"/>
      <c r="N485" s="15"/>
      <c r="CZ485" s="1"/>
      <c r="DA485" s="1"/>
      <c r="DB485" s="1"/>
      <c r="DC485" s="1"/>
      <c r="DD485" s="1"/>
      <c r="DE485" s="1"/>
      <c r="DF485" s="1"/>
      <c r="DG485" s="1"/>
    </row>
    <row r="486" spans="1:111">
      <c r="A486" s="1"/>
      <c r="B486" s="28"/>
      <c r="C486" s="28"/>
      <c r="D486" s="28"/>
      <c r="E486" s="18"/>
      <c r="F486" s="18"/>
      <c r="H486" s="15"/>
      <c r="I486" s="15"/>
      <c r="J486" s="15"/>
      <c r="K486" s="16"/>
      <c r="L486" s="17"/>
      <c r="N486" s="15"/>
      <c r="CZ486" s="1"/>
      <c r="DA486" s="1"/>
      <c r="DB486" s="1"/>
      <c r="DC486" s="1"/>
      <c r="DD486" s="1"/>
      <c r="DE486" s="1"/>
      <c r="DF486" s="1"/>
      <c r="DG486" s="1"/>
    </row>
    <row r="487" spans="1:111">
      <c r="A487" s="1"/>
      <c r="B487" s="28"/>
      <c r="C487" s="28"/>
      <c r="D487" s="28"/>
      <c r="E487" s="18"/>
      <c r="F487" s="18"/>
      <c r="H487" s="15"/>
      <c r="I487" s="15"/>
      <c r="J487" s="15"/>
      <c r="K487" s="16"/>
      <c r="L487" s="17"/>
      <c r="N487" s="15"/>
      <c r="CZ487" s="1"/>
      <c r="DA487" s="1"/>
      <c r="DB487" s="1"/>
      <c r="DC487" s="1"/>
      <c r="DD487" s="1"/>
      <c r="DE487" s="1"/>
      <c r="DF487" s="1"/>
      <c r="DG487" s="1"/>
    </row>
    <row r="488" spans="1:111">
      <c r="A488" s="1"/>
      <c r="B488" s="28"/>
      <c r="C488" s="28"/>
      <c r="D488" s="28"/>
      <c r="E488" s="18"/>
      <c r="F488" s="18"/>
      <c r="H488" s="15"/>
      <c r="I488" s="15"/>
      <c r="J488" s="15"/>
      <c r="K488" s="16"/>
      <c r="L488" s="17"/>
      <c r="N488" s="15"/>
      <c r="CZ488" s="1"/>
      <c r="DA488" s="1"/>
      <c r="DB488" s="1"/>
      <c r="DC488" s="1"/>
      <c r="DD488" s="1"/>
      <c r="DE488" s="1"/>
      <c r="DF488" s="1"/>
      <c r="DG488" s="1"/>
    </row>
    <row r="489" spans="1:111">
      <c r="A489" s="1"/>
      <c r="B489" s="28"/>
      <c r="C489" s="28"/>
      <c r="D489" s="28"/>
      <c r="E489" s="18"/>
      <c r="F489" s="18"/>
      <c r="H489" s="15"/>
      <c r="I489" s="15"/>
      <c r="J489" s="15"/>
      <c r="K489" s="16"/>
      <c r="L489" s="17"/>
      <c r="N489" s="15"/>
      <c r="CZ489" s="1"/>
      <c r="DA489" s="1"/>
      <c r="DB489" s="1"/>
      <c r="DC489" s="1"/>
      <c r="DD489" s="1"/>
      <c r="DE489" s="1"/>
      <c r="DF489" s="1"/>
      <c r="DG489" s="1"/>
    </row>
    <row r="490" spans="1:111">
      <c r="A490" s="1"/>
      <c r="B490" s="28"/>
      <c r="C490" s="28"/>
      <c r="D490" s="28"/>
      <c r="E490" s="18"/>
      <c r="F490" s="18"/>
      <c r="H490" s="15"/>
      <c r="I490" s="15"/>
      <c r="J490" s="15"/>
      <c r="K490" s="16"/>
      <c r="L490" s="17"/>
      <c r="N490" s="15"/>
      <c r="CZ490" s="1"/>
      <c r="DA490" s="1"/>
      <c r="DB490" s="1"/>
      <c r="DC490" s="1"/>
      <c r="DD490" s="1"/>
      <c r="DE490" s="1"/>
      <c r="DF490" s="1"/>
      <c r="DG490" s="1"/>
    </row>
    <row r="491" spans="1:111">
      <c r="A491" s="1"/>
      <c r="B491" s="28"/>
      <c r="C491" s="28"/>
      <c r="D491" s="28"/>
      <c r="E491" s="18"/>
      <c r="F491" s="18"/>
      <c r="H491" s="15"/>
      <c r="I491" s="15"/>
      <c r="J491" s="15"/>
      <c r="K491" s="16"/>
      <c r="L491" s="17"/>
      <c r="N491" s="15"/>
      <c r="CZ491" s="1"/>
      <c r="DA491" s="1"/>
      <c r="DB491" s="1"/>
      <c r="DC491" s="1"/>
      <c r="DD491" s="1"/>
      <c r="DE491" s="1"/>
      <c r="DF491" s="1"/>
      <c r="DG491" s="1"/>
    </row>
    <row r="492" spans="1:111">
      <c r="A492" s="1"/>
      <c r="B492" s="28"/>
      <c r="C492" s="28"/>
      <c r="D492" s="28"/>
      <c r="E492" s="18"/>
      <c r="F492" s="18"/>
      <c r="H492" s="15"/>
      <c r="I492" s="15"/>
      <c r="J492" s="15"/>
      <c r="K492" s="16"/>
      <c r="L492" s="17"/>
      <c r="N492" s="15"/>
      <c r="CZ492" s="1"/>
      <c r="DA492" s="1"/>
      <c r="DB492" s="1"/>
      <c r="DC492" s="1"/>
      <c r="DD492" s="1"/>
      <c r="DE492" s="1"/>
      <c r="DF492" s="1"/>
      <c r="DG492" s="1"/>
    </row>
    <row r="493" spans="1:111">
      <c r="A493" s="1"/>
      <c r="B493" s="28"/>
      <c r="C493" s="28"/>
      <c r="D493" s="28"/>
      <c r="E493" s="18"/>
      <c r="F493" s="18"/>
      <c r="H493" s="15"/>
      <c r="I493" s="15"/>
      <c r="J493" s="15"/>
      <c r="K493" s="16"/>
      <c r="L493" s="17"/>
      <c r="N493" s="15"/>
      <c r="CZ493" s="1"/>
      <c r="DA493" s="1"/>
      <c r="DB493" s="1"/>
      <c r="DC493" s="1"/>
      <c r="DD493" s="1"/>
      <c r="DE493" s="1"/>
      <c r="DF493" s="1"/>
      <c r="DG493" s="1"/>
    </row>
    <row r="494" spans="1:111">
      <c r="A494" s="1"/>
      <c r="B494" s="28"/>
      <c r="C494" s="28"/>
      <c r="D494" s="28"/>
      <c r="E494" s="18"/>
      <c r="F494" s="18"/>
      <c r="H494" s="15"/>
      <c r="I494" s="15"/>
      <c r="J494" s="15"/>
      <c r="K494" s="16"/>
      <c r="L494" s="17"/>
      <c r="N494" s="15"/>
      <c r="CZ494" s="1"/>
      <c r="DA494" s="1"/>
      <c r="DB494" s="1"/>
      <c r="DC494" s="1"/>
      <c r="DD494" s="1"/>
      <c r="DE494" s="1"/>
      <c r="DF494" s="1"/>
      <c r="DG494" s="1"/>
    </row>
    <row r="495" spans="1:111">
      <c r="A495" s="1"/>
      <c r="B495" s="28"/>
      <c r="C495" s="28"/>
      <c r="D495" s="28"/>
      <c r="E495" s="18"/>
      <c r="F495" s="18"/>
      <c r="H495" s="15"/>
      <c r="I495" s="15"/>
      <c r="J495" s="15"/>
      <c r="K495" s="16"/>
      <c r="L495" s="17"/>
      <c r="N495" s="15"/>
      <c r="CZ495" s="1"/>
      <c r="DA495" s="1"/>
      <c r="DB495" s="1"/>
      <c r="DC495" s="1"/>
      <c r="DD495" s="1"/>
      <c r="DE495" s="1"/>
      <c r="DF495" s="1"/>
      <c r="DG495" s="1"/>
    </row>
    <row r="496" spans="1:111">
      <c r="A496" s="1"/>
      <c r="B496" s="28"/>
      <c r="C496" s="28"/>
      <c r="D496" s="28"/>
      <c r="E496" s="18"/>
      <c r="F496" s="18"/>
      <c r="H496" s="15"/>
      <c r="I496" s="15"/>
      <c r="J496" s="15"/>
      <c r="K496" s="16"/>
      <c r="L496" s="17"/>
      <c r="N496" s="15"/>
      <c r="CZ496" s="1"/>
      <c r="DA496" s="1"/>
      <c r="DB496" s="1"/>
      <c r="DC496" s="1"/>
      <c r="DD496" s="1"/>
      <c r="DE496" s="1"/>
      <c r="DF496" s="1"/>
      <c r="DG496" s="1"/>
    </row>
    <row r="497" spans="1:111">
      <c r="A497" s="1"/>
      <c r="B497" s="28"/>
      <c r="C497" s="28"/>
      <c r="D497" s="28"/>
      <c r="E497" s="18"/>
      <c r="F497" s="18"/>
      <c r="H497" s="15"/>
      <c r="I497" s="15"/>
      <c r="J497" s="15"/>
      <c r="K497" s="16"/>
      <c r="L497" s="17"/>
      <c r="N497" s="15"/>
      <c r="CZ497" s="1"/>
      <c r="DA497" s="1"/>
      <c r="DB497" s="1"/>
      <c r="DC497" s="1"/>
      <c r="DD497" s="1"/>
      <c r="DE497" s="1"/>
      <c r="DF497" s="1"/>
      <c r="DG497" s="1"/>
    </row>
    <row r="498" spans="1:111">
      <c r="A498" s="1"/>
      <c r="B498" s="28"/>
      <c r="C498" s="28"/>
      <c r="D498" s="28"/>
      <c r="E498" s="18"/>
      <c r="F498" s="18"/>
      <c r="H498" s="15"/>
      <c r="I498" s="15"/>
      <c r="J498" s="15"/>
      <c r="K498" s="16"/>
      <c r="L498" s="17"/>
      <c r="N498" s="15"/>
      <c r="CZ498" s="1"/>
      <c r="DA498" s="1"/>
      <c r="DB498" s="1"/>
      <c r="DC498" s="1"/>
      <c r="DD498" s="1"/>
      <c r="DE498" s="1"/>
      <c r="DF498" s="1"/>
      <c r="DG498" s="1"/>
    </row>
    <row r="499" spans="1:111">
      <c r="A499" s="1"/>
      <c r="B499" s="28"/>
      <c r="C499" s="28"/>
      <c r="D499" s="28"/>
      <c r="E499" s="18"/>
      <c r="F499" s="18"/>
      <c r="H499" s="15"/>
      <c r="I499" s="15"/>
      <c r="J499" s="15"/>
      <c r="K499" s="16"/>
      <c r="L499" s="17"/>
      <c r="N499" s="15"/>
      <c r="CZ499" s="1"/>
      <c r="DA499" s="1"/>
      <c r="DB499" s="1"/>
      <c r="DC499" s="1"/>
      <c r="DD499" s="1"/>
      <c r="DE499" s="1"/>
      <c r="DF499" s="1"/>
      <c r="DG499" s="1"/>
    </row>
    <row r="500" spans="1:111">
      <c r="A500" s="1"/>
      <c r="B500" s="28"/>
      <c r="C500" s="28"/>
      <c r="D500" s="28"/>
      <c r="E500" s="18"/>
      <c r="F500" s="18"/>
      <c r="H500" s="15"/>
      <c r="I500" s="15"/>
      <c r="J500" s="15"/>
      <c r="K500" s="16"/>
      <c r="L500" s="17"/>
      <c r="N500" s="15"/>
      <c r="CZ500" s="1"/>
      <c r="DA500" s="1"/>
      <c r="DB500" s="1"/>
      <c r="DC500" s="1"/>
      <c r="DD500" s="1"/>
      <c r="DE500" s="1"/>
      <c r="DF500" s="1"/>
      <c r="DG500" s="1"/>
    </row>
    <row r="501" spans="1:111">
      <c r="A501" s="1"/>
      <c r="B501" s="28"/>
      <c r="C501" s="28"/>
      <c r="D501" s="28"/>
      <c r="E501" s="18"/>
      <c r="F501" s="18"/>
      <c r="H501" s="15"/>
      <c r="I501" s="15"/>
      <c r="J501" s="15"/>
      <c r="K501" s="16"/>
      <c r="L501" s="17"/>
      <c r="N501" s="15"/>
      <c r="CZ501" s="1"/>
      <c r="DA501" s="1"/>
      <c r="DB501" s="1"/>
      <c r="DC501" s="1"/>
      <c r="DD501" s="1"/>
      <c r="DE501" s="1"/>
      <c r="DF501" s="1"/>
      <c r="DG501" s="1"/>
    </row>
    <row r="502" spans="1:111">
      <c r="A502" s="1"/>
      <c r="B502" s="28"/>
      <c r="C502" s="28"/>
      <c r="D502" s="28"/>
      <c r="E502" s="18"/>
      <c r="F502" s="18"/>
      <c r="H502" s="15"/>
      <c r="I502" s="15"/>
      <c r="J502" s="15"/>
      <c r="K502" s="16"/>
      <c r="L502" s="17"/>
      <c r="N502" s="15"/>
      <c r="CZ502" s="1"/>
      <c r="DA502" s="1"/>
      <c r="DB502" s="1"/>
      <c r="DC502" s="1"/>
      <c r="DD502" s="1"/>
      <c r="DE502" s="1"/>
      <c r="DF502" s="1"/>
      <c r="DG502" s="1"/>
    </row>
    <row r="503" spans="1:111">
      <c r="A503" s="1"/>
      <c r="B503" s="28"/>
      <c r="C503" s="28"/>
      <c r="D503" s="28"/>
      <c r="E503" s="18"/>
      <c r="F503" s="18"/>
      <c r="H503" s="15"/>
      <c r="I503" s="15"/>
      <c r="J503" s="15"/>
      <c r="K503" s="16"/>
      <c r="L503" s="17"/>
      <c r="N503" s="15"/>
      <c r="CZ503" s="1"/>
      <c r="DA503" s="1"/>
      <c r="DB503" s="1"/>
      <c r="DC503" s="1"/>
      <c r="DD503" s="1"/>
      <c r="DE503" s="1"/>
      <c r="DF503" s="1"/>
      <c r="DG503" s="1"/>
    </row>
    <row r="504" spans="1:111">
      <c r="A504" s="1"/>
      <c r="B504" s="28"/>
      <c r="C504" s="28"/>
      <c r="D504" s="28"/>
      <c r="E504" s="18"/>
      <c r="F504" s="18"/>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2:243" s="2" customFormat="1">
      <c r="B641" s="8"/>
      <c r="C641" s="9"/>
      <c r="D641" s="10"/>
      <c r="E641" s="11"/>
      <c r="F641" s="11"/>
      <c r="G641" s="12"/>
      <c r="H641" s="15"/>
      <c r="I641" s="15"/>
      <c r="J641" s="15"/>
      <c r="K641" s="16"/>
      <c r="L641" s="17"/>
      <c r="N641" s="15"/>
      <c r="DH641" s="1"/>
    </row>
    <row r="642" spans="2:243" s="2" customFormat="1">
      <c r="B642" s="8"/>
      <c r="C642" s="9"/>
      <c r="D642" s="10"/>
      <c r="E642" s="11"/>
      <c r="F642" s="11"/>
      <c r="G642" s="12"/>
      <c r="H642" s="15"/>
      <c r="I642" s="15"/>
      <c r="J642" s="15"/>
      <c r="K642" s="16"/>
      <c r="L642" s="17"/>
      <c r="N642" s="15"/>
      <c r="DH642" s="1"/>
    </row>
    <row r="643" spans="2:243" s="2" customFormat="1">
      <c r="B643" s="8"/>
      <c r="C643" s="9"/>
      <c r="D643" s="10"/>
      <c r="E643" s="11"/>
      <c r="F643" s="11"/>
      <c r="G643" s="12"/>
      <c r="H643" s="15"/>
      <c r="I643" s="15"/>
      <c r="J643" s="15"/>
      <c r="K643" s="16"/>
      <c r="L643" s="17"/>
      <c r="N643" s="15"/>
      <c r="DH643" s="1"/>
    </row>
    <row r="644" spans="2:243" s="2" customFormat="1">
      <c r="B644" s="8"/>
      <c r="C644" s="9"/>
      <c r="D644" s="10"/>
      <c r="E644" s="11"/>
      <c r="F644" s="11"/>
      <c r="G644" s="12"/>
      <c r="H644" s="15"/>
      <c r="I644" s="15"/>
      <c r="J644" s="15"/>
      <c r="K644" s="16"/>
      <c r="L644" s="17"/>
      <c r="N644" s="15"/>
      <c r="DH644" s="1"/>
    </row>
    <row r="645" spans="2:243" s="2" customFormat="1">
      <c r="B645" s="8"/>
      <c r="C645" s="9"/>
      <c r="D645" s="10"/>
      <c r="E645" s="11"/>
      <c r="F645" s="11"/>
      <c r="G645" s="12"/>
      <c r="H645" s="15"/>
      <c r="I645" s="15"/>
      <c r="J645" s="15"/>
      <c r="K645" s="16"/>
      <c r="L645" s="17"/>
      <c r="N645" s="15"/>
      <c r="DH645" s="1"/>
    </row>
    <row r="646" spans="2:243" s="2" customFormat="1">
      <c r="B646" s="8"/>
      <c r="C646" s="9"/>
      <c r="D646" s="10"/>
      <c r="E646" s="11"/>
      <c r="F646" s="11"/>
      <c r="G646" s="12"/>
      <c r="H646" s="15"/>
      <c r="I646" s="15"/>
      <c r="J646" s="15"/>
      <c r="K646" s="16"/>
      <c r="L646" s="17"/>
      <c r="N646" s="15"/>
      <c r="DH646" s="1"/>
    </row>
    <row r="647" spans="2:243" s="2" customFormat="1">
      <c r="B647" s="59"/>
      <c r="C647" s="60"/>
      <c r="D647" s="61"/>
      <c r="E647" s="59"/>
      <c r="F647" s="59"/>
      <c r="G647" s="12"/>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sheetData>
  <mergeCells count="1">
    <mergeCell ref="B4:C4"/>
  </mergeCells>
  <conditionalFormatting sqref="E8:F8 E9:E222">
    <cfRule type="notContainsBlanks" dxfId="6" priority="5">
      <formula>LEN(TRIM(E8))&gt;0</formula>
    </cfRule>
  </conditionalFormatting>
  <conditionalFormatting sqref="B393:F504 E223:E392">
    <cfRule type="notContainsBlanks" dxfId="5" priority="4">
      <formula>LEN(TRIM(B223))&gt;0</formula>
    </cfRule>
  </conditionalFormatting>
  <conditionalFormatting sqref="B8:D392">
    <cfRule type="notContainsBlanks" dxfId="4" priority="3">
      <formula>LEN(TRIM(B8))&gt;0</formula>
    </cfRule>
  </conditionalFormatting>
  <conditionalFormatting sqref="F9:F392">
    <cfRule type="notContainsBlanks" dxfId="3" priority="1">
      <formula>LEN(TRIM(F9))&gt;0</formula>
    </cfRule>
  </conditionalFormatting>
  <dataValidations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pageSetUpPr fitToPage="1"/>
  </sheetPr>
  <dimension ref="A1:IJ647"/>
  <sheetViews>
    <sheetView showGridLines="0" zoomScaleNormal="100" workbookViewId="0">
      <selection activeCell="J15" sqref="J15"/>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9.140625" style="6"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c r="C1" s="34"/>
      <c r="D1" s="6"/>
      <c r="E1" s="6"/>
      <c r="F1" s="6"/>
      <c r="G1" s="6"/>
      <c r="H1" s="6"/>
      <c r="I1" s="6"/>
      <c r="J1" s="6"/>
      <c r="K1" s="6"/>
      <c r="L1" s="6"/>
      <c r="M1" s="6"/>
      <c r="N1" s="6"/>
      <c r="O1" s="6"/>
      <c r="P1" s="6"/>
      <c r="Q1" s="6"/>
    </row>
    <row r="2" spans="1:113" s="2" customFormat="1" ht="17.25" customHeight="1">
      <c r="B2" s="23" t="s">
        <v>9</v>
      </c>
      <c r="C2" s="34"/>
      <c r="D2" s="6"/>
      <c r="E2" s="6"/>
      <c r="F2" s="6"/>
      <c r="G2" s="6"/>
      <c r="H2" s="6"/>
      <c r="I2" s="6"/>
      <c r="J2" s="6"/>
      <c r="K2" s="6"/>
      <c r="L2" s="6"/>
      <c r="M2" s="6"/>
      <c r="N2" s="6"/>
      <c r="O2" s="6"/>
      <c r="P2" s="6"/>
      <c r="Q2" s="6"/>
    </row>
    <row r="3" spans="1:113" s="2" customFormat="1" ht="17.25" customHeight="1">
      <c r="B3" s="24" t="s">
        <v>10</v>
      </c>
      <c r="C3" s="34"/>
      <c r="D3" s="6"/>
      <c r="E3" s="6"/>
      <c r="F3" s="6"/>
      <c r="G3" s="6"/>
      <c r="H3" s="6"/>
      <c r="I3" s="6"/>
      <c r="J3" s="6"/>
      <c r="K3" s="6"/>
      <c r="L3" s="6"/>
      <c r="M3" s="6"/>
      <c r="N3" s="6"/>
      <c r="O3" s="6"/>
      <c r="P3" s="6"/>
      <c r="Q3" s="6"/>
    </row>
    <row r="4" spans="1:113" s="4" customFormat="1" ht="17.25" customHeight="1">
      <c r="A4" s="3"/>
      <c r="B4" s="74">
        <v>43685</v>
      </c>
      <c r="C4" s="74"/>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67" t="s">
        <v>131</v>
      </c>
      <c r="C6" s="66" t="s">
        <v>2</v>
      </c>
      <c r="D6" s="66" t="s">
        <v>7</v>
      </c>
      <c r="E6" s="67" t="s">
        <v>4</v>
      </c>
      <c r="F6" s="67" t="s">
        <v>5</v>
      </c>
      <c r="H6" s="35"/>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c r="B7" s="19" t="s">
        <v>6</v>
      </c>
      <c r="C7" s="20">
        <v>10834</v>
      </c>
      <c r="D7" s="70">
        <v>19.717490308288721</v>
      </c>
      <c r="E7" s="21" t="s">
        <v>0</v>
      </c>
      <c r="F7" s="21" t="s">
        <v>11</v>
      </c>
      <c r="H7" s="36"/>
      <c r="I7" s="36"/>
      <c r="J7" s="36"/>
      <c r="K7" s="36"/>
      <c r="L7" s="36"/>
      <c r="M7" s="36"/>
      <c r="N7" s="36"/>
      <c r="O7" s="36"/>
      <c r="P7" s="36"/>
      <c r="Q7" s="37"/>
      <c r="DI7" s="2"/>
    </row>
    <row r="8" spans="1:113">
      <c r="B8" s="28" t="s">
        <v>55</v>
      </c>
      <c r="C8" s="28">
        <v>373</v>
      </c>
      <c r="D8" s="30">
        <v>19.54</v>
      </c>
      <c r="E8" s="18" t="s">
        <v>0</v>
      </c>
      <c r="F8" s="18" t="s">
        <v>11</v>
      </c>
      <c r="H8" s="36"/>
      <c r="I8" s="36"/>
      <c r="J8" s="36"/>
      <c r="K8" s="36"/>
      <c r="L8" s="36"/>
      <c r="M8" s="36"/>
      <c r="N8" s="36"/>
      <c r="O8" s="36"/>
      <c r="P8" s="36"/>
      <c r="Q8" s="37"/>
      <c r="DI8" s="2"/>
    </row>
    <row r="9" spans="1:113">
      <c r="B9" s="28" t="s">
        <v>56</v>
      </c>
      <c r="C9" s="28">
        <v>35</v>
      </c>
      <c r="D9" s="30">
        <v>19.27</v>
      </c>
      <c r="E9" s="18" t="s">
        <v>0</v>
      </c>
      <c r="F9" s="18" t="s">
        <v>11</v>
      </c>
      <c r="H9" s="14"/>
      <c r="I9" s="36"/>
      <c r="J9" s="15"/>
      <c r="K9" s="15"/>
      <c r="L9" s="16"/>
      <c r="M9" s="17"/>
      <c r="O9" s="15"/>
      <c r="DI9" s="2"/>
    </row>
    <row r="10" spans="1:113">
      <c r="B10" s="28" t="s">
        <v>56</v>
      </c>
      <c r="C10" s="28">
        <v>362</v>
      </c>
      <c r="D10" s="30">
        <v>19.27</v>
      </c>
      <c r="E10" s="18" t="s">
        <v>0</v>
      </c>
      <c r="F10" s="18" t="s">
        <v>11</v>
      </c>
      <c r="H10" s="14"/>
      <c r="I10" s="36"/>
      <c r="J10" s="15"/>
      <c r="K10" s="15"/>
      <c r="L10" s="16"/>
      <c r="M10" s="17"/>
      <c r="O10" s="15"/>
      <c r="DI10" s="2"/>
    </row>
    <row r="11" spans="1:113">
      <c r="B11" s="28" t="s">
        <v>57</v>
      </c>
      <c r="C11" s="28">
        <v>383</v>
      </c>
      <c r="D11" s="30">
        <v>19.14</v>
      </c>
      <c r="E11" s="18" t="s">
        <v>0</v>
      </c>
      <c r="F11" s="18" t="s">
        <v>11</v>
      </c>
      <c r="H11" s="14"/>
      <c r="I11" s="36"/>
      <c r="J11" s="15"/>
      <c r="K11" s="15"/>
      <c r="L11" s="16"/>
      <c r="M11" s="17"/>
      <c r="O11" s="15"/>
      <c r="DI11" s="2"/>
    </row>
    <row r="12" spans="1:113">
      <c r="B12" s="28" t="s">
        <v>58</v>
      </c>
      <c r="C12" s="28">
        <v>157</v>
      </c>
      <c r="D12" s="30">
        <v>19.43</v>
      </c>
      <c r="E12" s="18" t="s">
        <v>0</v>
      </c>
      <c r="F12" s="18" t="s">
        <v>11</v>
      </c>
      <c r="H12" s="14"/>
      <c r="I12" s="36"/>
      <c r="J12" s="15"/>
      <c r="K12" s="15"/>
      <c r="L12" s="16"/>
      <c r="M12" s="17"/>
      <c r="O12" s="15"/>
      <c r="DI12" s="2"/>
    </row>
    <row r="13" spans="1:113">
      <c r="B13" s="28" t="s">
        <v>58</v>
      </c>
      <c r="C13" s="28">
        <v>205</v>
      </c>
      <c r="D13" s="30">
        <v>19.43</v>
      </c>
      <c r="E13" s="18" t="s">
        <v>0</v>
      </c>
      <c r="F13" s="18" t="s">
        <v>11</v>
      </c>
      <c r="H13" s="14"/>
      <c r="I13" s="36"/>
      <c r="J13" s="15"/>
      <c r="K13" s="15"/>
      <c r="L13" s="16"/>
      <c r="M13" s="17"/>
      <c r="O13" s="15"/>
      <c r="DI13" s="2"/>
    </row>
    <row r="14" spans="1:113">
      <c r="B14" s="28" t="s">
        <v>59</v>
      </c>
      <c r="C14" s="28">
        <v>300</v>
      </c>
      <c r="D14" s="30">
        <v>19.489999999999998</v>
      </c>
      <c r="E14" s="18" t="s">
        <v>0</v>
      </c>
      <c r="F14" s="18" t="s">
        <v>11</v>
      </c>
      <c r="H14" s="14"/>
      <c r="I14" s="36"/>
      <c r="J14" s="15"/>
      <c r="K14" s="15"/>
      <c r="L14" s="16"/>
      <c r="M14" s="17"/>
      <c r="O14" s="15"/>
      <c r="DI14" s="2"/>
    </row>
    <row r="15" spans="1:113">
      <c r="B15" s="28" t="s">
        <v>59</v>
      </c>
      <c r="C15" s="28">
        <v>89</v>
      </c>
      <c r="D15" s="30">
        <v>19.489999999999998</v>
      </c>
      <c r="E15" s="18" t="s">
        <v>0</v>
      </c>
      <c r="F15" s="18" t="s">
        <v>11</v>
      </c>
      <c r="H15" s="14"/>
      <c r="I15" s="36"/>
      <c r="J15" s="15"/>
      <c r="K15" s="15"/>
      <c r="L15" s="16"/>
      <c r="M15" s="17"/>
      <c r="O15" s="15"/>
      <c r="DI15" s="2"/>
    </row>
    <row r="16" spans="1:113">
      <c r="A16" s="1"/>
      <c r="B16" s="28" t="s">
        <v>60</v>
      </c>
      <c r="C16" s="28">
        <v>245</v>
      </c>
      <c r="D16" s="30">
        <v>19.48</v>
      </c>
      <c r="E16" s="18" t="s">
        <v>0</v>
      </c>
      <c r="F16" s="18" t="s">
        <v>11</v>
      </c>
      <c r="G16" s="11"/>
      <c r="H16" s="14"/>
      <c r="I16" s="36"/>
      <c r="J16" s="15"/>
      <c r="K16" s="15"/>
      <c r="L16" s="16"/>
      <c r="M16" s="17"/>
      <c r="O16" s="15"/>
      <c r="DI16" s="2"/>
    </row>
    <row r="17" spans="1:113">
      <c r="A17" s="1"/>
      <c r="B17" s="28" t="s">
        <v>60</v>
      </c>
      <c r="C17" s="28">
        <v>129</v>
      </c>
      <c r="D17" s="30">
        <v>19.48</v>
      </c>
      <c r="E17" s="18" t="s">
        <v>0</v>
      </c>
      <c r="F17" s="18" t="s">
        <v>11</v>
      </c>
      <c r="G17" s="11"/>
      <c r="H17" s="14"/>
      <c r="I17" s="36"/>
      <c r="J17" s="15"/>
      <c r="K17" s="15"/>
      <c r="L17" s="16"/>
      <c r="M17" s="17"/>
      <c r="O17" s="15"/>
      <c r="DI17" s="2"/>
    </row>
    <row r="18" spans="1:113">
      <c r="A18" s="1"/>
      <c r="B18" s="28" t="s">
        <v>61</v>
      </c>
      <c r="C18" s="28">
        <v>200</v>
      </c>
      <c r="D18" s="30">
        <v>19.420000000000002</v>
      </c>
      <c r="E18" s="18" t="s">
        <v>0</v>
      </c>
      <c r="F18" s="18" t="s">
        <v>11</v>
      </c>
      <c r="G18" s="11"/>
      <c r="H18" s="14"/>
      <c r="I18" s="36"/>
      <c r="J18" s="15"/>
      <c r="K18" s="15"/>
      <c r="L18" s="16"/>
      <c r="M18" s="17"/>
      <c r="O18" s="15"/>
      <c r="DI18" s="2"/>
    </row>
    <row r="19" spans="1:113">
      <c r="A19" s="1"/>
      <c r="B19" s="28" t="s">
        <v>61</v>
      </c>
      <c r="C19" s="28">
        <v>28</v>
      </c>
      <c r="D19" s="30">
        <v>19.420000000000002</v>
      </c>
      <c r="E19" s="18" t="s">
        <v>0</v>
      </c>
      <c r="F19" s="18" t="s">
        <v>11</v>
      </c>
      <c r="G19" s="11"/>
      <c r="H19" s="14"/>
      <c r="I19" s="36"/>
      <c r="J19" s="15"/>
      <c r="K19" s="15"/>
      <c r="L19" s="16"/>
      <c r="M19" s="17"/>
      <c r="O19" s="15"/>
      <c r="DI19" s="2"/>
    </row>
    <row r="20" spans="1:113">
      <c r="A20" s="1"/>
      <c r="B20" s="28" t="s">
        <v>61</v>
      </c>
      <c r="C20" s="28">
        <v>74</v>
      </c>
      <c r="D20" s="30">
        <v>19.420000000000002</v>
      </c>
      <c r="E20" s="18" t="s">
        <v>0</v>
      </c>
      <c r="F20" s="18" t="s">
        <v>11</v>
      </c>
      <c r="G20" s="11"/>
      <c r="H20" s="14"/>
      <c r="I20" s="36"/>
      <c r="J20" s="15"/>
      <c r="K20" s="15"/>
      <c r="L20" s="16"/>
      <c r="M20" s="17"/>
      <c r="O20" s="15"/>
      <c r="DI20" s="2"/>
    </row>
    <row r="21" spans="1:113">
      <c r="A21" s="1"/>
      <c r="B21" s="28" t="s">
        <v>62</v>
      </c>
      <c r="C21" s="28">
        <v>407</v>
      </c>
      <c r="D21" s="30">
        <v>19.61</v>
      </c>
      <c r="E21" s="18" t="s">
        <v>0</v>
      </c>
      <c r="F21" s="18" t="s">
        <v>11</v>
      </c>
      <c r="G21" s="11"/>
      <c r="H21" s="14"/>
      <c r="I21" s="36"/>
      <c r="J21" s="15"/>
      <c r="K21" s="15"/>
      <c r="L21" s="16"/>
      <c r="M21" s="17"/>
      <c r="O21" s="15"/>
      <c r="DI21" s="2"/>
    </row>
    <row r="22" spans="1:113">
      <c r="A22" s="1"/>
      <c r="B22" s="28" t="s">
        <v>63</v>
      </c>
      <c r="C22" s="28">
        <v>270</v>
      </c>
      <c r="D22" s="30">
        <v>19.68</v>
      </c>
      <c r="E22" s="18" t="s">
        <v>0</v>
      </c>
      <c r="F22" s="18" t="s">
        <v>11</v>
      </c>
      <c r="G22" s="11"/>
      <c r="H22" s="14"/>
      <c r="I22" s="36"/>
      <c r="J22" s="15"/>
      <c r="K22" s="15"/>
      <c r="L22" s="16"/>
      <c r="M22" s="17"/>
      <c r="O22" s="15"/>
      <c r="DI22" s="2"/>
    </row>
    <row r="23" spans="1:113">
      <c r="A23" s="1"/>
      <c r="B23" s="28" t="s">
        <v>64</v>
      </c>
      <c r="C23" s="28">
        <v>84</v>
      </c>
      <c r="D23" s="30">
        <v>19.690000000000001</v>
      </c>
      <c r="E23" s="18" t="s">
        <v>0</v>
      </c>
      <c r="F23" s="18" t="s">
        <v>11</v>
      </c>
      <c r="G23" s="11"/>
      <c r="H23" s="14"/>
      <c r="I23" s="36"/>
      <c r="J23" s="15"/>
      <c r="K23" s="15"/>
      <c r="L23" s="16"/>
      <c r="M23" s="17"/>
      <c r="O23" s="15"/>
      <c r="DI23" s="2"/>
    </row>
    <row r="24" spans="1:113">
      <c r="A24" s="1"/>
      <c r="B24" s="28" t="s">
        <v>64</v>
      </c>
      <c r="C24" s="28">
        <v>295</v>
      </c>
      <c r="D24" s="30">
        <v>19.690000000000001</v>
      </c>
      <c r="E24" s="18" t="s">
        <v>0</v>
      </c>
      <c r="F24" s="18" t="s">
        <v>11</v>
      </c>
      <c r="G24" s="11"/>
      <c r="H24" s="14"/>
      <c r="I24" s="36"/>
      <c r="J24" s="15"/>
      <c r="K24" s="15"/>
      <c r="L24" s="16"/>
      <c r="M24" s="17"/>
      <c r="O24" s="15"/>
      <c r="DI24" s="2"/>
    </row>
    <row r="25" spans="1:113">
      <c r="A25" s="1"/>
      <c r="B25" s="28" t="s">
        <v>65</v>
      </c>
      <c r="C25" s="28">
        <v>274</v>
      </c>
      <c r="D25" s="30">
        <v>19.91</v>
      </c>
      <c r="E25" s="18" t="s">
        <v>0</v>
      </c>
      <c r="F25" s="18" t="s">
        <v>11</v>
      </c>
      <c r="G25" s="11"/>
      <c r="H25" s="14"/>
      <c r="I25" s="36"/>
      <c r="J25" s="15"/>
      <c r="K25" s="15"/>
      <c r="L25" s="16"/>
      <c r="M25" s="17"/>
      <c r="O25" s="15"/>
      <c r="DI25" s="2"/>
    </row>
    <row r="26" spans="1:113">
      <c r="A26" s="1"/>
      <c r="B26" s="28" t="s">
        <v>65</v>
      </c>
      <c r="C26" s="28">
        <v>32</v>
      </c>
      <c r="D26" s="30">
        <v>19.91</v>
      </c>
      <c r="E26" s="18" t="s">
        <v>0</v>
      </c>
      <c r="F26" s="18" t="s">
        <v>11</v>
      </c>
      <c r="H26" s="14"/>
      <c r="I26" s="36"/>
      <c r="J26" s="15"/>
      <c r="K26" s="15"/>
      <c r="L26" s="16"/>
      <c r="M26" s="17"/>
      <c r="O26" s="15"/>
      <c r="DI26" s="2"/>
    </row>
    <row r="27" spans="1:113">
      <c r="A27" s="1"/>
      <c r="B27" s="28" t="s">
        <v>66</v>
      </c>
      <c r="C27" s="28">
        <v>11</v>
      </c>
      <c r="D27" s="30">
        <v>19.91</v>
      </c>
      <c r="E27" s="18" t="s">
        <v>0</v>
      </c>
      <c r="F27" s="18" t="s">
        <v>11</v>
      </c>
      <c r="H27" s="14"/>
      <c r="I27" s="36"/>
      <c r="J27" s="15"/>
      <c r="K27" s="15"/>
      <c r="L27" s="16"/>
      <c r="M27" s="17"/>
      <c r="O27" s="15"/>
      <c r="DI27" s="2"/>
    </row>
    <row r="28" spans="1:113">
      <c r="A28" s="1"/>
      <c r="B28" s="28" t="s">
        <v>67</v>
      </c>
      <c r="C28" s="28">
        <v>21</v>
      </c>
      <c r="D28" s="30">
        <v>19.84</v>
      </c>
      <c r="E28" s="18" t="s">
        <v>0</v>
      </c>
      <c r="F28" s="18" t="s">
        <v>11</v>
      </c>
      <c r="H28" s="14"/>
      <c r="I28" s="36"/>
      <c r="J28" s="15"/>
      <c r="K28" s="15"/>
      <c r="L28" s="16"/>
      <c r="M28" s="17"/>
      <c r="O28" s="15"/>
      <c r="DI28" s="2"/>
    </row>
    <row r="29" spans="1:113">
      <c r="A29" s="1"/>
      <c r="B29" s="28" t="s">
        <v>67</v>
      </c>
      <c r="C29" s="28">
        <v>245</v>
      </c>
      <c r="D29" s="30">
        <v>19.84</v>
      </c>
      <c r="E29" s="18" t="s">
        <v>0</v>
      </c>
      <c r="F29" s="18" t="s">
        <v>11</v>
      </c>
      <c r="H29" s="14"/>
      <c r="I29" s="36"/>
      <c r="J29" s="15"/>
      <c r="K29" s="15"/>
      <c r="L29" s="16"/>
      <c r="M29" s="17"/>
      <c r="O29" s="15"/>
      <c r="DI29" s="2"/>
    </row>
    <row r="30" spans="1:113">
      <c r="A30" s="1"/>
      <c r="B30" s="28" t="s">
        <v>67</v>
      </c>
      <c r="C30" s="28">
        <v>21</v>
      </c>
      <c r="D30" s="30">
        <v>19.84</v>
      </c>
      <c r="E30" s="18" t="s">
        <v>0</v>
      </c>
      <c r="F30" s="18" t="s">
        <v>11</v>
      </c>
      <c r="H30" s="14"/>
      <c r="I30" s="36"/>
      <c r="J30" s="15"/>
      <c r="K30" s="15"/>
      <c r="L30" s="16"/>
      <c r="M30" s="17"/>
      <c r="O30" s="15"/>
      <c r="DI30" s="2"/>
    </row>
    <row r="31" spans="1:113">
      <c r="A31" s="1"/>
      <c r="B31" s="28" t="s">
        <v>68</v>
      </c>
      <c r="C31" s="28">
        <v>10</v>
      </c>
      <c r="D31" s="30">
        <v>19.829999999999998</v>
      </c>
      <c r="E31" s="18" t="s">
        <v>0</v>
      </c>
      <c r="F31" s="18" t="s">
        <v>11</v>
      </c>
      <c r="H31" s="14"/>
      <c r="I31" s="36"/>
      <c r="J31" s="15"/>
      <c r="K31" s="15"/>
      <c r="L31" s="16"/>
      <c r="M31" s="17"/>
      <c r="O31" s="15"/>
      <c r="DI31" s="2"/>
    </row>
    <row r="32" spans="1:113">
      <c r="A32" s="1"/>
      <c r="B32" s="28" t="s">
        <v>68</v>
      </c>
      <c r="C32" s="28">
        <v>11</v>
      </c>
      <c r="D32" s="30">
        <v>19.829999999999998</v>
      </c>
      <c r="E32" s="18" t="s">
        <v>0</v>
      </c>
      <c r="F32" s="18" t="s">
        <v>11</v>
      </c>
      <c r="H32" s="14"/>
      <c r="I32" s="36"/>
      <c r="J32" s="15"/>
      <c r="K32" s="15"/>
      <c r="L32" s="16"/>
      <c r="M32" s="17"/>
      <c r="O32" s="15"/>
      <c r="DI32" s="2"/>
    </row>
    <row r="33" spans="1:113">
      <c r="A33" s="1"/>
      <c r="B33" s="28" t="s">
        <v>68</v>
      </c>
      <c r="C33" s="28">
        <v>381</v>
      </c>
      <c r="D33" s="30">
        <v>19.829999999999998</v>
      </c>
      <c r="E33" s="18" t="s">
        <v>0</v>
      </c>
      <c r="F33" s="18" t="s">
        <v>11</v>
      </c>
      <c r="H33" s="14"/>
      <c r="I33" s="36"/>
      <c r="J33" s="15"/>
      <c r="K33" s="15"/>
      <c r="L33" s="16"/>
      <c r="M33" s="17"/>
      <c r="O33" s="15"/>
      <c r="DI33" s="2"/>
    </row>
    <row r="34" spans="1:113">
      <c r="A34" s="1"/>
      <c r="B34" s="28" t="s">
        <v>69</v>
      </c>
      <c r="C34" s="28">
        <v>297</v>
      </c>
      <c r="D34" s="30">
        <v>19.8</v>
      </c>
      <c r="E34" s="18" t="s">
        <v>0</v>
      </c>
      <c r="F34" s="18" t="s">
        <v>11</v>
      </c>
      <c r="H34" s="14"/>
      <c r="I34" s="36"/>
      <c r="J34" s="15"/>
      <c r="K34" s="15"/>
      <c r="L34" s="16"/>
      <c r="M34" s="17"/>
      <c r="O34" s="15"/>
      <c r="DI34" s="2"/>
    </row>
    <row r="35" spans="1:113">
      <c r="A35" s="1"/>
      <c r="B35" s="28" t="s">
        <v>70</v>
      </c>
      <c r="C35" s="28">
        <v>194</v>
      </c>
      <c r="D35" s="30">
        <v>19.86</v>
      </c>
      <c r="E35" s="18" t="s">
        <v>0</v>
      </c>
      <c r="F35" s="18" t="s">
        <v>11</v>
      </c>
      <c r="H35" s="14"/>
      <c r="I35" s="36"/>
      <c r="J35" s="15"/>
      <c r="K35" s="15"/>
      <c r="L35" s="16"/>
      <c r="M35" s="17"/>
      <c r="O35" s="15"/>
      <c r="DI35" s="2"/>
    </row>
    <row r="36" spans="1:113">
      <c r="A36" s="1"/>
      <c r="B36" s="28" t="s">
        <v>70</v>
      </c>
      <c r="C36" s="28">
        <v>173</v>
      </c>
      <c r="D36" s="30">
        <v>19.86</v>
      </c>
      <c r="E36" s="18" t="s">
        <v>0</v>
      </c>
      <c r="F36" s="18" t="s">
        <v>11</v>
      </c>
      <c r="H36" s="14"/>
      <c r="I36" s="36"/>
      <c r="J36" s="15"/>
      <c r="K36" s="15"/>
      <c r="L36" s="16"/>
      <c r="M36" s="17"/>
      <c r="O36" s="15"/>
      <c r="DI36" s="2"/>
    </row>
    <row r="37" spans="1:113">
      <c r="A37" s="1"/>
      <c r="B37" s="28" t="s">
        <v>71</v>
      </c>
      <c r="C37" s="28">
        <v>331</v>
      </c>
      <c r="D37" s="30">
        <v>19.86</v>
      </c>
      <c r="E37" s="18" t="s">
        <v>0</v>
      </c>
      <c r="F37" s="18" t="s">
        <v>11</v>
      </c>
      <c r="H37" s="14"/>
      <c r="I37" s="36"/>
      <c r="J37" s="15"/>
      <c r="K37" s="15"/>
      <c r="L37" s="16"/>
      <c r="M37" s="17"/>
      <c r="O37" s="15"/>
      <c r="DI37" s="2"/>
    </row>
    <row r="38" spans="1:113">
      <c r="A38" s="1"/>
      <c r="B38" s="28" t="s">
        <v>72</v>
      </c>
      <c r="C38" s="28">
        <v>302</v>
      </c>
      <c r="D38" s="30">
        <v>19.8</v>
      </c>
      <c r="E38" s="18" t="s">
        <v>0</v>
      </c>
      <c r="F38" s="18" t="s">
        <v>11</v>
      </c>
      <c r="H38" s="14"/>
      <c r="I38" s="36"/>
      <c r="J38" s="15"/>
      <c r="K38" s="15"/>
      <c r="L38" s="16"/>
      <c r="M38" s="17"/>
      <c r="O38" s="15"/>
      <c r="DI38" s="2"/>
    </row>
    <row r="39" spans="1:113">
      <c r="A39" s="1"/>
      <c r="B39" s="28" t="s">
        <v>73</v>
      </c>
      <c r="C39" s="28">
        <v>52</v>
      </c>
      <c r="D39" s="30">
        <v>19.760000000000002</v>
      </c>
      <c r="E39" s="18" t="s">
        <v>0</v>
      </c>
      <c r="F39" s="18" t="s">
        <v>11</v>
      </c>
      <c r="H39" s="14"/>
      <c r="I39" s="36"/>
      <c r="J39" s="15"/>
      <c r="K39" s="15"/>
      <c r="L39" s="16"/>
      <c r="M39" s="17"/>
      <c r="O39" s="15"/>
      <c r="DI39" s="2"/>
    </row>
    <row r="40" spans="1:113">
      <c r="A40" s="1"/>
      <c r="B40" s="28" t="s">
        <v>73</v>
      </c>
      <c r="C40" s="28">
        <v>157</v>
      </c>
      <c r="D40" s="30">
        <v>19.760000000000002</v>
      </c>
      <c r="E40" s="18" t="s">
        <v>0</v>
      </c>
      <c r="F40" s="18" t="s">
        <v>11</v>
      </c>
      <c r="H40" s="14"/>
      <c r="I40" s="36"/>
      <c r="J40" s="15"/>
      <c r="K40" s="15"/>
      <c r="L40" s="16"/>
      <c r="M40" s="17"/>
      <c r="O40" s="15"/>
      <c r="DI40" s="2"/>
    </row>
    <row r="41" spans="1:113">
      <c r="A41" s="1"/>
      <c r="B41" s="28" t="s">
        <v>73</v>
      </c>
      <c r="C41" s="28">
        <v>83</v>
      </c>
      <c r="D41" s="30">
        <v>19.760000000000002</v>
      </c>
      <c r="E41" s="18" t="s">
        <v>0</v>
      </c>
      <c r="F41" s="18" t="s">
        <v>11</v>
      </c>
      <c r="H41" s="14"/>
      <c r="I41" s="36"/>
      <c r="J41" s="15"/>
      <c r="K41" s="15"/>
      <c r="L41" s="16"/>
      <c r="M41" s="17"/>
      <c r="O41" s="15"/>
      <c r="DI41" s="2"/>
    </row>
    <row r="42" spans="1:113">
      <c r="A42" s="1"/>
      <c r="B42" s="28" t="s">
        <v>74</v>
      </c>
      <c r="C42" s="28">
        <v>72</v>
      </c>
      <c r="D42" s="30">
        <v>19.760000000000002</v>
      </c>
      <c r="E42" s="18" t="s">
        <v>0</v>
      </c>
      <c r="F42" s="18" t="s">
        <v>11</v>
      </c>
      <c r="H42" s="14"/>
      <c r="I42" s="36"/>
      <c r="J42" s="15"/>
      <c r="K42" s="15"/>
      <c r="L42" s="16"/>
      <c r="M42" s="17"/>
      <c r="O42" s="15"/>
      <c r="DI42" s="2"/>
    </row>
    <row r="43" spans="1:113">
      <c r="A43" s="1"/>
      <c r="B43" s="28" t="s">
        <v>74</v>
      </c>
      <c r="C43" s="28">
        <v>199</v>
      </c>
      <c r="D43" s="30">
        <v>19.760000000000002</v>
      </c>
      <c r="E43" s="18" t="s">
        <v>0</v>
      </c>
      <c r="F43" s="18" t="s">
        <v>11</v>
      </c>
      <c r="H43" s="14"/>
      <c r="I43" s="36"/>
      <c r="J43" s="15"/>
      <c r="K43" s="15"/>
      <c r="L43" s="16"/>
      <c r="M43" s="17"/>
      <c r="O43" s="15"/>
      <c r="DI43" s="2"/>
    </row>
    <row r="44" spans="1:113">
      <c r="A44" s="1"/>
      <c r="B44" s="28" t="s">
        <v>75</v>
      </c>
      <c r="C44" s="28">
        <v>332</v>
      </c>
      <c r="D44" s="30">
        <v>19.78</v>
      </c>
      <c r="E44" s="18" t="s">
        <v>0</v>
      </c>
      <c r="F44" s="18" t="s">
        <v>11</v>
      </c>
      <c r="H44" s="14"/>
      <c r="I44" s="36"/>
      <c r="J44" s="15"/>
      <c r="K44" s="15"/>
      <c r="L44" s="16"/>
      <c r="M44" s="17"/>
      <c r="O44" s="15"/>
      <c r="DI44" s="2"/>
    </row>
    <row r="45" spans="1:113">
      <c r="A45" s="1"/>
      <c r="B45" s="28" t="s">
        <v>76</v>
      </c>
      <c r="C45" s="28">
        <v>319</v>
      </c>
      <c r="D45" s="30">
        <v>19.75</v>
      </c>
      <c r="E45" s="18" t="s">
        <v>0</v>
      </c>
      <c r="F45" s="18" t="s">
        <v>11</v>
      </c>
      <c r="H45" s="14"/>
      <c r="I45" s="36"/>
      <c r="J45" s="15"/>
      <c r="K45" s="15"/>
      <c r="L45" s="16"/>
      <c r="M45" s="17"/>
      <c r="O45" s="15"/>
      <c r="DI45" s="2"/>
    </row>
    <row r="46" spans="1:113">
      <c r="A46" s="1"/>
      <c r="B46" s="28" t="s">
        <v>77</v>
      </c>
      <c r="C46" s="28">
        <v>53</v>
      </c>
      <c r="D46" s="30">
        <v>19.71</v>
      </c>
      <c r="E46" s="18" t="s">
        <v>0</v>
      </c>
      <c r="F46" s="18" t="s">
        <v>11</v>
      </c>
      <c r="H46" s="14"/>
      <c r="I46" s="36"/>
      <c r="J46" s="15"/>
      <c r="K46" s="15"/>
      <c r="L46" s="16"/>
      <c r="M46" s="17"/>
      <c r="O46" s="15"/>
      <c r="DI46" s="2"/>
    </row>
    <row r="47" spans="1:113">
      <c r="A47" s="1"/>
      <c r="B47" s="28" t="s">
        <v>77</v>
      </c>
      <c r="C47" s="28">
        <v>226</v>
      </c>
      <c r="D47" s="30">
        <v>19.71</v>
      </c>
      <c r="E47" s="18" t="s">
        <v>0</v>
      </c>
      <c r="F47" s="18" t="s">
        <v>11</v>
      </c>
      <c r="H47" s="14"/>
      <c r="I47" s="36"/>
      <c r="J47" s="15"/>
      <c r="K47" s="15"/>
      <c r="L47" s="16"/>
      <c r="M47" s="17"/>
      <c r="O47" s="15"/>
      <c r="DI47" s="2"/>
    </row>
    <row r="48" spans="1:113">
      <c r="A48" s="1"/>
      <c r="B48" s="28" t="s">
        <v>78</v>
      </c>
      <c r="C48" s="28">
        <v>200</v>
      </c>
      <c r="D48" s="30">
        <v>19.75</v>
      </c>
      <c r="E48" s="18" t="s">
        <v>0</v>
      </c>
      <c r="F48" s="18" t="s">
        <v>11</v>
      </c>
      <c r="H48" s="14"/>
      <c r="I48" s="36"/>
      <c r="J48" s="15"/>
      <c r="K48" s="15"/>
      <c r="L48" s="16"/>
      <c r="M48" s="17"/>
      <c r="O48" s="15"/>
      <c r="DI48" s="2"/>
    </row>
    <row r="49" spans="1:113">
      <c r="A49" s="1"/>
      <c r="B49" s="28" t="s">
        <v>78</v>
      </c>
      <c r="C49" s="28">
        <v>175</v>
      </c>
      <c r="D49" s="30">
        <v>19.75</v>
      </c>
      <c r="E49" s="18" t="s">
        <v>0</v>
      </c>
      <c r="F49" s="18" t="s">
        <v>11</v>
      </c>
      <c r="H49" s="14"/>
      <c r="I49" s="36"/>
      <c r="J49" s="15"/>
      <c r="K49" s="15"/>
      <c r="L49" s="16"/>
      <c r="M49" s="17"/>
      <c r="O49" s="15"/>
      <c r="DI49" s="2"/>
    </row>
    <row r="50" spans="1:113">
      <c r="A50" s="1"/>
      <c r="B50" s="28" t="s">
        <v>79</v>
      </c>
      <c r="C50" s="28">
        <v>301</v>
      </c>
      <c r="D50" s="30">
        <v>19.71</v>
      </c>
      <c r="E50" s="18" t="s">
        <v>0</v>
      </c>
      <c r="F50" s="18" t="s">
        <v>11</v>
      </c>
      <c r="H50" s="14"/>
      <c r="I50" s="36"/>
      <c r="J50" s="15"/>
      <c r="K50" s="15"/>
      <c r="L50" s="16"/>
      <c r="M50" s="17"/>
      <c r="O50" s="15"/>
      <c r="DI50" s="2"/>
    </row>
    <row r="51" spans="1:113">
      <c r="A51" s="1"/>
      <c r="B51" s="28" t="s">
        <v>80</v>
      </c>
      <c r="C51" s="28">
        <v>271</v>
      </c>
      <c r="D51" s="30">
        <v>19.7</v>
      </c>
      <c r="E51" s="18" t="s">
        <v>0</v>
      </c>
      <c r="F51" s="18" t="s">
        <v>11</v>
      </c>
      <c r="H51" s="14"/>
      <c r="I51" s="36"/>
      <c r="J51" s="15"/>
      <c r="K51" s="15"/>
      <c r="L51" s="16"/>
      <c r="M51" s="17"/>
      <c r="O51" s="15"/>
      <c r="DI51" s="2"/>
    </row>
    <row r="52" spans="1:113">
      <c r="A52" s="1"/>
      <c r="B52" s="28" t="s">
        <v>80</v>
      </c>
      <c r="C52" s="28">
        <v>7</v>
      </c>
      <c r="D52" s="30">
        <v>19.7</v>
      </c>
      <c r="E52" s="18" t="s">
        <v>0</v>
      </c>
      <c r="F52" s="18" t="s">
        <v>11</v>
      </c>
      <c r="H52" s="14"/>
      <c r="I52" s="36"/>
      <c r="J52" s="15"/>
      <c r="K52" s="15"/>
      <c r="L52" s="16"/>
      <c r="M52" s="17"/>
      <c r="O52" s="15"/>
      <c r="DI52" s="2"/>
    </row>
    <row r="53" spans="1:113">
      <c r="A53" s="1"/>
      <c r="B53" s="28" t="s">
        <v>81</v>
      </c>
      <c r="C53" s="28">
        <v>296</v>
      </c>
      <c r="D53" s="30">
        <v>19.88</v>
      </c>
      <c r="E53" s="18" t="s">
        <v>0</v>
      </c>
      <c r="F53" s="18" t="s">
        <v>11</v>
      </c>
      <c r="H53" s="14"/>
      <c r="I53" s="36"/>
      <c r="J53" s="15"/>
      <c r="K53" s="15"/>
      <c r="L53" s="16"/>
      <c r="M53" s="17"/>
      <c r="O53" s="15"/>
      <c r="DI53" s="2"/>
    </row>
    <row r="54" spans="1:113">
      <c r="A54" s="1"/>
      <c r="B54" s="28" t="s">
        <v>82</v>
      </c>
      <c r="C54" s="28">
        <v>238</v>
      </c>
      <c r="D54" s="30">
        <v>19.88</v>
      </c>
      <c r="E54" s="18" t="s">
        <v>0</v>
      </c>
      <c r="F54" s="18" t="s">
        <v>11</v>
      </c>
      <c r="H54" s="14"/>
      <c r="I54" s="36"/>
      <c r="J54" s="15"/>
      <c r="K54" s="15"/>
      <c r="L54" s="16"/>
      <c r="M54" s="17"/>
      <c r="O54" s="15"/>
      <c r="DI54" s="2"/>
    </row>
    <row r="55" spans="1:113">
      <c r="A55" s="1"/>
      <c r="B55" s="28" t="s">
        <v>82</v>
      </c>
      <c r="C55" s="28">
        <v>247</v>
      </c>
      <c r="D55" s="30">
        <v>19.88</v>
      </c>
      <c r="E55" s="18" t="s">
        <v>0</v>
      </c>
      <c r="F55" s="18" t="s">
        <v>11</v>
      </c>
      <c r="H55" s="14"/>
      <c r="I55" s="36"/>
      <c r="J55" s="15"/>
      <c r="K55" s="15"/>
      <c r="L55" s="16"/>
      <c r="M55" s="17"/>
      <c r="O55" s="15"/>
      <c r="DI55" s="2"/>
    </row>
    <row r="56" spans="1:113">
      <c r="A56" s="1"/>
      <c r="B56" s="28" t="s">
        <v>83</v>
      </c>
      <c r="C56" s="28">
        <v>11</v>
      </c>
      <c r="D56" s="30">
        <v>19.989999999999998</v>
      </c>
      <c r="E56" s="18" t="s">
        <v>0</v>
      </c>
      <c r="F56" s="18" t="s">
        <v>11</v>
      </c>
      <c r="H56" s="14"/>
      <c r="I56" s="36"/>
      <c r="J56" s="15"/>
      <c r="K56" s="15"/>
      <c r="L56" s="16"/>
      <c r="M56" s="17"/>
      <c r="O56" s="15"/>
      <c r="DI56" s="2"/>
    </row>
    <row r="57" spans="1:113">
      <c r="A57" s="1"/>
      <c r="B57" s="28" t="s">
        <v>84</v>
      </c>
      <c r="C57" s="28">
        <v>280</v>
      </c>
      <c r="D57" s="30">
        <v>20</v>
      </c>
      <c r="E57" s="18" t="s">
        <v>0</v>
      </c>
      <c r="F57" s="18" t="s">
        <v>11</v>
      </c>
      <c r="H57" s="14"/>
      <c r="I57" s="36"/>
      <c r="J57" s="15"/>
      <c r="K57" s="15"/>
      <c r="L57" s="16"/>
      <c r="M57" s="17"/>
      <c r="O57" s="15"/>
      <c r="DI57" s="2"/>
    </row>
    <row r="58" spans="1:113">
      <c r="A58" s="1"/>
      <c r="B58" s="28" t="s">
        <v>84</v>
      </c>
      <c r="C58" s="28">
        <v>122</v>
      </c>
      <c r="D58" s="30">
        <v>19.989999999999998</v>
      </c>
      <c r="E58" s="18" t="s">
        <v>0</v>
      </c>
      <c r="F58" s="18" t="s">
        <v>11</v>
      </c>
      <c r="H58" s="14"/>
      <c r="I58" s="36"/>
      <c r="J58" s="15"/>
      <c r="K58" s="15"/>
      <c r="L58" s="16"/>
      <c r="M58" s="17"/>
      <c r="O58" s="15"/>
      <c r="DI58" s="2"/>
    </row>
    <row r="59" spans="1:113">
      <c r="A59" s="1"/>
      <c r="B59" s="28" t="s">
        <v>84</v>
      </c>
      <c r="C59" s="28">
        <v>25</v>
      </c>
      <c r="D59" s="30">
        <v>19.989999999999998</v>
      </c>
      <c r="E59" s="18" t="s">
        <v>0</v>
      </c>
      <c r="F59" s="18" t="s">
        <v>11</v>
      </c>
      <c r="H59" s="14"/>
      <c r="I59" s="36"/>
      <c r="J59" s="15"/>
      <c r="K59" s="15"/>
      <c r="L59" s="16"/>
      <c r="M59" s="17"/>
      <c r="O59" s="15"/>
      <c r="DI59" s="2"/>
    </row>
    <row r="60" spans="1:113">
      <c r="A60" s="1"/>
      <c r="B60" s="28" t="s">
        <v>84</v>
      </c>
      <c r="C60" s="28">
        <v>185</v>
      </c>
      <c r="D60" s="30">
        <v>19.989999999999998</v>
      </c>
      <c r="E60" s="18" t="s">
        <v>0</v>
      </c>
      <c r="F60" s="18" t="s">
        <v>11</v>
      </c>
      <c r="H60" s="14"/>
      <c r="I60" s="36"/>
      <c r="J60" s="15"/>
      <c r="K60" s="15"/>
      <c r="L60" s="16"/>
      <c r="M60" s="17"/>
      <c r="O60" s="15"/>
      <c r="DI60" s="2"/>
    </row>
    <row r="61" spans="1:113">
      <c r="A61" s="1"/>
      <c r="B61" s="28" t="s">
        <v>85</v>
      </c>
      <c r="C61" s="28">
        <v>19</v>
      </c>
      <c r="D61" s="30">
        <v>19.96</v>
      </c>
      <c r="E61" s="18" t="s">
        <v>0</v>
      </c>
      <c r="F61" s="18" t="s">
        <v>11</v>
      </c>
      <c r="H61" s="14"/>
      <c r="I61" s="36"/>
      <c r="J61" s="15"/>
      <c r="K61" s="15"/>
      <c r="L61" s="16"/>
      <c r="M61" s="17"/>
      <c r="O61" s="15"/>
      <c r="DI61" s="2"/>
    </row>
    <row r="62" spans="1:113">
      <c r="A62" s="1"/>
      <c r="B62" s="28" t="s">
        <v>86</v>
      </c>
      <c r="C62" s="28">
        <v>380</v>
      </c>
      <c r="D62" s="30">
        <v>19.95</v>
      </c>
      <c r="E62" s="18" t="s">
        <v>0</v>
      </c>
      <c r="F62" s="18" t="s">
        <v>11</v>
      </c>
      <c r="H62" s="14"/>
      <c r="I62" s="36"/>
      <c r="J62" s="15"/>
      <c r="K62" s="15"/>
      <c r="L62" s="16"/>
      <c r="M62" s="17"/>
      <c r="O62" s="15"/>
      <c r="DI62" s="2"/>
    </row>
    <row r="63" spans="1:113">
      <c r="A63" s="1"/>
      <c r="B63" s="28" t="s">
        <v>87</v>
      </c>
      <c r="C63" s="28">
        <v>30</v>
      </c>
      <c r="D63" s="30">
        <v>19.95</v>
      </c>
      <c r="E63" s="18" t="s">
        <v>0</v>
      </c>
      <c r="F63" s="18" t="s">
        <v>11</v>
      </c>
      <c r="H63" s="14"/>
      <c r="I63" s="36"/>
      <c r="J63" s="15"/>
      <c r="K63" s="15"/>
      <c r="L63" s="16"/>
      <c r="M63" s="17"/>
      <c r="O63" s="15"/>
      <c r="DI63" s="2"/>
    </row>
    <row r="64" spans="1:113">
      <c r="A64" s="1"/>
      <c r="B64" s="28" t="s">
        <v>87</v>
      </c>
      <c r="C64" s="28">
        <v>289</v>
      </c>
      <c r="D64" s="30">
        <v>19.95</v>
      </c>
      <c r="E64" s="18" t="s">
        <v>0</v>
      </c>
      <c r="F64" s="18" t="s">
        <v>11</v>
      </c>
      <c r="H64" s="14"/>
      <c r="I64" s="36"/>
      <c r="J64" s="15"/>
      <c r="K64" s="15"/>
      <c r="L64" s="16"/>
      <c r="M64" s="17"/>
      <c r="O64" s="15"/>
      <c r="DI64" s="2"/>
    </row>
    <row r="65" spans="1:113">
      <c r="A65" s="1"/>
      <c r="B65" s="28" t="s">
        <v>88</v>
      </c>
      <c r="C65" s="28">
        <v>326</v>
      </c>
      <c r="D65" s="30">
        <v>19.98</v>
      </c>
      <c r="E65" s="18" t="s">
        <v>0</v>
      </c>
      <c r="F65" s="18" t="s">
        <v>11</v>
      </c>
      <c r="H65" s="14"/>
      <c r="I65" s="36"/>
      <c r="J65" s="15"/>
      <c r="K65" s="15"/>
      <c r="L65" s="16"/>
      <c r="M65" s="17"/>
      <c r="O65" s="15"/>
      <c r="DI65" s="2"/>
    </row>
    <row r="66" spans="1:113">
      <c r="A66" s="1"/>
      <c r="B66" s="28"/>
      <c r="C66" s="28"/>
      <c r="D66" s="28"/>
      <c r="E66" s="18"/>
      <c r="F66" s="18"/>
      <c r="H66" s="14"/>
      <c r="I66" s="36"/>
      <c r="J66" s="15"/>
      <c r="K66" s="15"/>
      <c r="L66" s="16"/>
      <c r="M66" s="17"/>
      <c r="O66" s="15"/>
      <c r="DI66" s="2"/>
    </row>
    <row r="67" spans="1:113">
      <c r="A67" s="1"/>
      <c r="B67" s="28"/>
      <c r="C67" s="28"/>
      <c r="D67" s="28"/>
      <c r="E67" s="18"/>
      <c r="F67" s="18"/>
      <c r="H67" s="14"/>
      <c r="I67" s="36"/>
      <c r="J67" s="15"/>
      <c r="K67" s="15"/>
      <c r="L67" s="16"/>
      <c r="M67" s="17"/>
      <c r="O67" s="15"/>
      <c r="DI67" s="2"/>
    </row>
    <row r="68" spans="1:113">
      <c r="A68" s="1"/>
      <c r="B68" s="28"/>
      <c r="C68" s="28"/>
      <c r="D68" s="28"/>
      <c r="E68" s="18"/>
      <c r="F68" s="18"/>
      <c r="H68" s="14"/>
      <c r="I68" s="36"/>
      <c r="J68" s="15"/>
      <c r="K68" s="15"/>
      <c r="L68" s="16"/>
      <c r="M68" s="17"/>
      <c r="O68" s="15"/>
      <c r="DI68" s="2"/>
    </row>
    <row r="69" spans="1:113">
      <c r="A69" s="1"/>
      <c r="B69" s="28"/>
      <c r="C69" s="28"/>
      <c r="D69" s="28"/>
      <c r="E69" s="18"/>
      <c r="F69" s="18"/>
      <c r="H69" s="14"/>
      <c r="I69" s="36"/>
      <c r="J69" s="15"/>
      <c r="K69" s="15"/>
      <c r="L69" s="16"/>
      <c r="M69" s="17"/>
      <c r="O69" s="15"/>
      <c r="DI69" s="2"/>
    </row>
    <row r="70" spans="1:113">
      <c r="A70" s="1"/>
      <c r="B70" s="28"/>
      <c r="C70" s="28"/>
      <c r="D70" s="28"/>
      <c r="E70" s="18"/>
      <c r="F70" s="18"/>
      <c r="H70" s="14"/>
      <c r="I70" s="36"/>
      <c r="J70" s="15"/>
      <c r="K70" s="15"/>
      <c r="L70" s="16"/>
      <c r="M70" s="17"/>
      <c r="O70" s="15"/>
      <c r="DI70" s="2"/>
    </row>
    <row r="71" spans="1:113">
      <c r="A71" s="1"/>
      <c r="B71" s="28"/>
      <c r="C71" s="28"/>
      <c r="D71" s="28"/>
      <c r="E71" s="18"/>
      <c r="F71" s="18"/>
      <c r="H71" s="14"/>
      <c r="I71" s="36"/>
      <c r="J71" s="15"/>
      <c r="K71" s="15"/>
      <c r="L71" s="16"/>
      <c r="M71" s="17"/>
      <c r="O71" s="15"/>
      <c r="DI71" s="2"/>
    </row>
    <row r="72" spans="1:113">
      <c r="A72" s="1"/>
      <c r="B72" s="28"/>
      <c r="C72" s="28"/>
      <c r="D72" s="28"/>
      <c r="E72" s="18"/>
      <c r="F72" s="18"/>
      <c r="H72" s="14"/>
      <c r="I72" s="36"/>
      <c r="J72" s="15"/>
      <c r="K72" s="15"/>
      <c r="L72" s="16"/>
      <c r="M72" s="17"/>
      <c r="O72" s="15"/>
      <c r="DI72" s="2"/>
    </row>
    <row r="73" spans="1:113">
      <c r="A73" s="1"/>
      <c r="B73" s="28"/>
      <c r="C73" s="28"/>
      <c r="D73" s="28"/>
      <c r="E73" s="18"/>
      <c r="F73" s="18"/>
      <c r="H73" s="14"/>
      <c r="I73" s="36"/>
      <c r="J73" s="15"/>
      <c r="K73" s="15"/>
      <c r="L73" s="16"/>
      <c r="M73" s="17"/>
      <c r="O73" s="15"/>
      <c r="DI73" s="2"/>
    </row>
    <row r="74" spans="1:113">
      <c r="A74" s="1"/>
      <c r="B74" s="28"/>
      <c r="C74" s="28"/>
      <c r="D74" s="28"/>
      <c r="E74" s="18"/>
      <c r="F74" s="18"/>
      <c r="H74" s="14"/>
      <c r="I74" s="36"/>
      <c r="J74" s="15"/>
      <c r="K74" s="15"/>
      <c r="L74" s="16"/>
      <c r="M74" s="17"/>
      <c r="O74" s="15"/>
      <c r="DI74" s="2"/>
    </row>
    <row r="75" spans="1:113">
      <c r="A75" s="1"/>
      <c r="B75" s="28"/>
      <c r="C75" s="28"/>
      <c r="D75" s="28"/>
      <c r="E75" s="18"/>
      <c r="F75" s="18"/>
      <c r="H75" s="14"/>
      <c r="I75" s="36"/>
      <c r="J75" s="15"/>
      <c r="K75" s="15"/>
      <c r="L75" s="16"/>
      <c r="M75" s="17"/>
      <c r="O75" s="15"/>
      <c r="DI75" s="2"/>
    </row>
    <row r="76" spans="1:113">
      <c r="A76" s="1"/>
      <c r="B76" s="28"/>
      <c r="C76" s="28"/>
      <c r="D76" s="28"/>
      <c r="E76" s="18"/>
      <c r="F76" s="18"/>
      <c r="H76" s="14"/>
      <c r="I76" s="36"/>
      <c r="J76" s="15"/>
      <c r="K76" s="15"/>
      <c r="L76" s="16"/>
      <c r="M76" s="17"/>
      <c r="O76" s="15"/>
      <c r="DI76" s="2"/>
    </row>
    <row r="77" spans="1:113">
      <c r="A77" s="1"/>
      <c r="B77" s="28"/>
      <c r="C77" s="28"/>
      <c r="D77" s="28"/>
      <c r="E77" s="18"/>
      <c r="F77" s="18"/>
      <c r="H77" s="14"/>
      <c r="I77" s="36"/>
      <c r="J77" s="15"/>
      <c r="K77" s="15"/>
      <c r="L77" s="16"/>
      <c r="M77" s="17"/>
      <c r="O77" s="15"/>
      <c r="DI77" s="2"/>
    </row>
    <row r="78" spans="1:113">
      <c r="A78" s="1"/>
      <c r="B78" s="28"/>
      <c r="C78" s="28"/>
      <c r="D78" s="28"/>
      <c r="E78" s="18"/>
      <c r="F78" s="18"/>
      <c r="H78" s="14"/>
      <c r="I78" s="36"/>
      <c r="J78" s="15"/>
      <c r="K78" s="15"/>
      <c r="L78" s="16"/>
      <c r="M78" s="17"/>
      <c r="O78" s="15"/>
      <c r="DI78" s="2"/>
    </row>
    <row r="79" spans="1:113">
      <c r="A79" s="1"/>
      <c r="B79" s="28"/>
      <c r="C79" s="28"/>
      <c r="D79" s="28"/>
      <c r="E79" s="18"/>
      <c r="F79" s="18"/>
      <c r="H79" s="14"/>
      <c r="I79" s="36"/>
      <c r="J79" s="15"/>
      <c r="K79" s="15"/>
      <c r="L79" s="16"/>
      <c r="M79" s="17"/>
      <c r="O79" s="15"/>
      <c r="DI79" s="2"/>
    </row>
    <row r="80" spans="1:113">
      <c r="A80" s="1"/>
      <c r="B80" s="28"/>
      <c r="C80" s="28"/>
      <c r="D80" s="28"/>
      <c r="E80" s="18"/>
      <c r="F80" s="18"/>
      <c r="H80" s="14"/>
      <c r="I80" s="36"/>
      <c r="J80" s="15"/>
      <c r="K80" s="15"/>
      <c r="L80" s="16"/>
      <c r="M80" s="17"/>
      <c r="O80" s="15"/>
      <c r="DI80" s="2"/>
    </row>
    <row r="81" spans="1:113">
      <c r="A81" s="1"/>
      <c r="B81" s="28"/>
      <c r="C81" s="28"/>
      <c r="D81" s="28"/>
      <c r="E81" s="18"/>
      <c r="F81" s="18"/>
      <c r="H81" s="14"/>
      <c r="I81" s="36"/>
      <c r="J81" s="15"/>
      <c r="K81" s="15"/>
      <c r="L81" s="16"/>
      <c r="M81" s="17"/>
      <c r="O81" s="15"/>
      <c r="DI81" s="2"/>
    </row>
    <row r="82" spans="1:113">
      <c r="A82" s="1"/>
      <c r="B82" s="28"/>
      <c r="C82" s="28"/>
      <c r="D82" s="28"/>
      <c r="E82" s="18"/>
      <c r="F82" s="18"/>
      <c r="H82" s="14"/>
      <c r="I82" s="36"/>
      <c r="J82" s="15"/>
      <c r="K82" s="15"/>
      <c r="L82" s="16"/>
      <c r="M82" s="17"/>
      <c r="O82" s="15"/>
      <c r="DI82" s="2"/>
    </row>
    <row r="83" spans="1:113">
      <c r="A83" s="1"/>
      <c r="B83" s="28"/>
      <c r="C83" s="28"/>
      <c r="D83" s="28"/>
      <c r="E83" s="18"/>
      <c r="F83" s="18"/>
      <c r="H83" s="14"/>
      <c r="I83" s="36"/>
      <c r="J83" s="15"/>
      <c r="K83" s="15"/>
      <c r="L83" s="16"/>
      <c r="M83" s="17"/>
      <c r="O83" s="15"/>
      <c r="DI83" s="2"/>
    </row>
    <row r="84" spans="1:113">
      <c r="A84" s="1"/>
      <c r="B84" s="28"/>
      <c r="C84" s="28"/>
      <c r="D84" s="28"/>
      <c r="E84" s="18"/>
      <c r="F84" s="18"/>
      <c r="H84" s="14"/>
      <c r="I84" s="36"/>
      <c r="J84" s="15"/>
      <c r="K84" s="15"/>
      <c r="L84" s="16"/>
      <c r="M84" s="17"/>
      <c r="O84" s="15"/>
      <c r="DI84" s="2"/>
    </row>
    <row r="85" spans="1:113">
      <c r="A85" s="1"/>
      <c r="B85" s="28"/>
      <c r="C85" s="28"/>
      <c r="D85" s="28"/>
      <c r="E85" s="18"/>
      <c r="F85" s="18"/>
      <c r="H85" s="14"/>
      <c r="I85" s="36"/>
      <c r="J85" s="15"/>
      <c r="K85" s="15"/>
      <c r="L85" s="16"/>
      <c r="M85" s="17"/>
      <c r="O85" s="15"/>
      <c r="DI85" s="2"/>
    </row>
    <row r="86" spans="1:113">
      <c r="A86" s="1"/>
      <c r="B86" s="28"/>
      <c r="C86" s="28"/>
      <c r="D86" s="28"/>
      <c r="E86" s="18"/>
      <c r="F86" s="18"/>
      <c r="H86" s="14"/>
      <c r="I86" s="36"/>
      <c r="J86" s="15"/>
      <c r="K86" s="15"/>
      <c r="L86" s="16"/>
      <c r="M86" s="17"/>
      <c r="O86" s="15"/>
      <c r="DI86" s="2"/>
    </row>
    <row r="87" spans="1:113">
      <c r="A87" s="1"/>
      <c r="B87" s="28"/>
      <c r="C87" s="28"/>
      <c r="D87" s="28"/>
      <c r="E87" s="18"/>
      <c r="F87" s="18"/>
      <c r="H87" s="14"/>
      <c r="I87" s="36"/>
      <c r="J87" s="15"/>
      <c r="K87" s="15"/>
      <c r="L87" s="16"/>
      <c r="M87" s="17"/>
      <c r="O87" s="15"/>
      <c r="DI87" s="2"/>
    </row>
    <row r="88" spans="1:113">
      <c r="A88" s="1"/>
      <c r="B88" s="28"/>
      <c r="C88" s="28"/>
      <c r="D88" s="28"/>
      <c r="E88" s="18"/>
      <c r="F88" s="18"/>
      <c r="H88" s="14"/>
      <c r="I88" s="36"/>
      <c r="J88" s="15"/>
      <c r="K88" s="15"/>
      <c r="L88" s="16"/>
      <c r="M88" s="17"/>
      <c r="O88" s="15"/>
      <c r="DI88" s="2"/>
    </row>
    <row r="89" spans="1:113">
      <c r="A89" s="1"/>
      <c r="B89" s="28"/>
      <c r="C89" s="28"/>
      <c r="D89" s="28"/>
      <c r="E89" s="18"/>
      <c r="F89" s="18"/>
      <c r="H89" s="14"/>
      <c r="I89" s="36"/>
      <c r="J89" s="15"/>
      <c r="K89" s="15"/>
      <c r="L89" s="16"/>
      <c r="M89" s="17"/>
      <c r="O89" s="15"/>
      <c r="DI89" s="2"/>
    </row>
    <row r="90" spans="1:113">
      <c r="A90" s="1"/>
      <c r="B90" s="28"/>
      <c r="C90" s="28"/>
      <c r="D90" s="28"/>
      <c r="E90" s="18"/>
      <c r="F90" s="18"/>
      <c r="H90" s="14"/>
      <c r="I90" s="36"/>
      <c r="J90" s="15"/>
      <c r="K90" s="15"/>
      <c r="L90" s="16"/>
      <c r="M90" s="17"/>
      <c r="O90" s="15"/>
      <c r="DI90" s="2"/>
    </row>
    <row r="91" spans="1:113">
      <c r="A91" s="1"/>
      <c r="B91" s="28"/>
      <c r="C91" s="28"/>
      <c r="D91" s="28"/>
      <c r="E91" s="18"/>
      <c r="F91" s="18"/>
      <c r="H91" s="14"/>
      <c r="I91" s="36"/>
      <c r="J91" s="15"/>
      <c r="K91" s="15"/>
      <c r="L91" s="16"/>
      <c r="M91" s="17"/>
      <c r="O91" s="15"/>
      <c r="DI91" s="2"/>
    </row>
    <row r="92" spans="1:113">
      <c r="A92" s="1"/>
      <c r="B92" s="28"/>
      <c r="C92" s="28"/>
      <c r="D92" s="28"/>
      <c r="E92" s="18"/>
      <c r="F92" s="18"/>
      <c r="H92" s="14"/>
      <c r="I92" s="36"/>
      <c r="J92" s="15"/>
      <c r="K92" s="15"/>
      <c r="L92" s="16"/>
      <c r="M92" s="17"/>
      <c r="O92" s="15"/>
      <c r="DI92" s="2"/>
    </row>
    <row r="93" spans="1:113">
      <c r="A93" s="1"/>
      <c r="B93" s="28"/>
      <c r="C93" s="28"/>
      <c r="D93" s="28"/>
      <c r="E93" s="18"/>
      <c r="F93" s="18"/>
      <c r="H93" s="14"/>
      <c r="I93" s="36"/>
      <c r="J93" s="15"/>
      <c r="K93" s="15"/>
      <c r="L93" s="16"/>
      <c r="M93" s="17"/>
      <c r="O93" s="15"/>
      <c r="DI93" s="2"/>
    </row>
    <row r="94" spans="1:113">
      <c r="A94" s="1"/>
      <c r="B94" s="28"/>
      <c r="C94" s="28"/>
      <c r="D94" s="28"/>
      <c r="E94" s="18"/>
      <c r="F94" s="18"/>
      <c r="H94" s="14"/>
      <c r="I94" s="36"/>
      <c r="J94" s="15"/>
      <c r="K94" s="15"/>
      <c r="L94" s="16"/>
      <c r="M94" s="17"/>
      <c r="O94" s="15"/>
      <c r="DI94" s="2"/>
    </row>
    <row r="95" spans="1:113">
      <c r="A95" s="1"/>
      <c r="B95" s="28"/>
      <c r="C95" s="28"/>
      <c r="D95" s="28"/>
      <c r="E95" s="18"/>
      <c r="F95" s="18"/>
      <c r="H95" s="14"/>
      <c r="I95" s="36"/>
      <c r="J95" s="15"/>
      <c r="K95" s="15"/>
      <c r="L95" s="16"/>
      <c r="M95" s="17"/>
      <c r="O95" s="15"/>
      <c r="DI95" s="2"/>
    </row>
    <row r="96" spans="1:113">
      <c r="A96" s="1"/>
      <c r="B96" s="28"/>
      <c r="C96" s="28"/>
      <c r="D96" s="28"/>
      <c r="E96" s="18"/>
      <c r="F96" s="18"/>
      <c r="H96" s="14"/>
      <c r="I96" s="36"/>
      <c r="J96" s="15"/>
      <c r="K96" s="15"/>
      <c r="L96" s="16"/>
      <c r="M96" s="17"/>
      <c r="O96" s="15"/>
      <c r="DI96" s="2"/>
    </row>
    <row r="97" spans="1:113">
      <c r="A97" s="1"/>
      <c r="B97" s="28"/>
      <c r="C97" s="28"/>
      <c r="D97" s="28"/>
      <c r="E97" s="18"/>
      <c r="F97" s="18"/>
      <c r="H97" s="14"/>
      <c r="I97" s="36"/>
      <c r="J97" s="15"/>
      <c r="K97" s="15"/>
      <c r="L97" s="16"/>
      <c r="M97" s="17"/>
      <c r="O97" s="15"/>
      <c r="DI97" s="2"/>
    </row>
    <row r="98" spans="1:113">
      <c r="A98" s="1"/>
      <c r="B98" s="28"/>
      <c r="C98" s="28"/>
      <c r="D98" s="28"/>
      <c r="E98" s="18"/>
      <c r="F98" s="18"/>
      <c r="H98" s="14"/>
      <c r="I98" s="36"/>
      <c r="J98" s="15"/>
      <c r="K98" s="15"/>
      <c r="L98" s="16"/>
      <c r="M98" s="17"/>
      <c r="O98" s="15"/>
      <c r="DI98" s="2"/>
    </row>
    <row r="99" spans="1:113">
      <c r="A99" s="1"/>
      <c r="B99" s="28"/>
      <c r="C99" s="28"/>
      <c r="D99" s="28"/>
      <c r="E99" s="18"/>
      <c r="F99" s="18"/>
      <c r="H99" s="14"/>
      <c r="I99" s="36"/>
      <c r="J99" s="15"/>
      <c r="K99" s="15"/>
      <c r="L99" s="16"/>
      <c r="M99" s="17"/>
      <c r="O99" s="15"/>
      <c r="DI99" s="2"/>
    </row>
    <row r="100" spans="1:113">
      <c r="A100" s="1"/>
      <c r="B100" s="28"/>
      <c r="C100" s="28"/>
      <c r="D100" s="28"/>
      <c r="E100" s="18"/>
      <c r="F100" s="18"/>
      <c r="H100" s="14"/>
      <c r="I100" s="36"/>
      <c r="J100" s="15"/>
      <c r="K100" s="15"/>
      <c r="L100" s="16"/>
      <c r="M100" s="17"/>
      <c r="O100" s="15"/>
      <c r="DI100" s="2"/>
    </row>
    <row r="101" spans="1:113">
      <c r="A101" s="1"/>
      <c r="B101" s="28"/>
      <c r="C101" s="28"/>
      <c r="D101" s="28"/>
      <c r="E101" s="18"/>
      <c r="F101" s="18"/>
      <c r="H101" s="14"/>
      <c r="I101" s="36"/>
      <c r="J101" s="15"/>
      <c r="K101" s="15"/>
      <c r="L101" s="16"/>
      <c r="M101" s="17"/>
      <c r="O101" s="15"/>
      <c r="DI101" s="2"/>
    </row>
    <row r="102" spans="1:113">
      <c r="A102" s="1"/>
      <c r="B102" s="28"/>
      <c r="C102" s="28"/>
      <c r="D102" s="28"/>
      <c r="E102" s="18"/>
      <c r="F102" s="18"/>
      <c r="H102" s="14"/>
      <c r="I102" s="36"/>
      <c r="J102" s="15"/>
      <c r="K102" s="15"/>
      <c r="L102" s="16"/>
      <c r="M102" s="17"/>
      <c r="O102" s="15"/>
      <c r="DI102" s="2"/>
    </row>
    <row r="103" spans="1:113">
      <c r="A103" s="1"/>
      <c r="B103" s="28"/>
      <c r="C103" s="28"/>
      <c r="D103" s="28"/>
      <c r="E103" s="18"/>
      <c r="F103" s="18"/>
      <c r="H103" s="14"/>
      <c r="I103" s="36"/>
      <c r="J103" s="15"/>
      <c r="K103" s="15"/>
      <c r="L103" s="16"/>
      <c r="M103" s="17"/>
      <c r="O103" s="15"/>
      <c r="DI103" s="2"/>
    </row>
    <row r="104" spans="1:113">
      <c r="A104" s="1"/>
      <c r="B104" s="28"/>
      <c r="C104" s="28"/>
      <c r="D104" s="28"/>
      <c r="E104" s="18"/>
      <c r="F104" s="18"/>
      <c r="H104" s="14"/>
      <c r="I104" s="36"/>
      <c r="J104" s="15"/>
      <c r="K104" s="15"/>
      <c r="L104" s="16"/>
      <c r="M104" s="17"/>
      <c r="O104" s="15"/>
      <c r="DI104" s="2"/>
    </row>
    <row r="105" spans="1:113">
      <c r="A105" s="1"/>
      <c r="B105" s="28"/>
      <c r="C105" s="28"/>
      <c r="D105" s="28"/>
      <c r="E105" s="18"/>
      <c r="F105" s="18"/>
      <c r="H105" s="14"/>
      <c r="I105" s="36"/>
      <c r="J105" s="15"/>
      <c r="K105" s="15"/>
      <c r="L105" s="16"/>
      <c r="M105" s="17"/>
      <c r="O105" s="15"/>
      <c r="DI105" s="2"/>
    </row>
    <row r="106" spans="1:113">
      <c r="A106" s="1"/>
      <c r="B106" s="28"/>
      <c r="C106" s="28"/>
      <c r="D106" s="28"/>
      <c r="E106" s="18"/>
      <c r="F106" s="18"/>
      <c r="H106" s="14"/>
      <c r="I106" s="36"/>
      <c r="J106" s="15"/>
      <c r="K106" s="15"/>
      <c r="L106" s="16"/>
      <c r="M106" s="17"/>
      <c r="O106" s="15"/>
      <c r="DI106" s="2"/>
    </row>
    <row r="107" spans="1:113">
      <c r="A107" s="1"/>
      <c r="B107" s="28"/>
      <c r="C107" s="28"/>
      <c r="D107" s="28"/>
      <c r="E107" s="18"/>
      <c r="F107" s="18"/>
      <c r="H107" s="14"/>
      <c r="I107" s="36"/>
      <c r="J107" s="15"/>
      <c r="K107" s="15"/>
      <c r="L107" s="16"/>
      <c r="M107" s="17"/>
      <c r="O107" s="15"/>
      <c r="DI107" s="2"/>
    </row>
    <row r="108" spans="1:113">
      <c r="A108" s="1"/>
      <c r="B108" s="28"/>
      <c r="C108" s="28"/>
      <c r="D108" s="28"/>
      <c r="E108" s="18"/>
      <c r="F108" s="18"/>
      <c r="H108" s="14"/>
      <c r="I108" s="36"/>
      <c r="J108" s="15"/>
      <c r="K108" s="15"/>
      <c r="L108" s="16"/>
      <c r="M108" s="17"/>
      <c r="O108" s="15"/>
      <c r="DI108" s="2"/>
    </row>
    <row r="109" spans="1:113">
      <c r="A109" s="1"/>
      <c r="B109" s="28"/>
      <c r="C109" s="28"/>
      <c r="D109" s="28"/>
      <c r="E109" s="18"/>
      <c r="F109" s="18"/>
      <c r="H109" s="14"/>
      <c r="I109" s="36"/>
      <c r="J109" s="15"/>
      <c r="K109" s="15"/>
      <c r="L109" s="16"/>
      <c r="M109" s="17"/>
      <c r="O109" s="15"/>
      <c r="DI109" s="2"/>
    </row>
    <row r="110" spans="1:113">
      <c r="A110" s="1"/>
      <c r="B110" s="28"/>
      <c r="C110" s="28"/>
      <c r="D110" s="28"/>
      <c r="E110" s="18"/>
      <c r="F110" s="18"/>
      <c r="H110" s="14"/>
      <c r="I110" s="36"/>
      <c r="J110" s="15"/>
      <c r="K110" s="15"/>
      <c r="L110" s="16"/>
      <c r="M110" s="17"/>
      <c r="O110" s="15"/>
      <c r="DI110" s="2"/>
    </row>
    <row r="111" spans="1:113">
      <c r="A111" s="1"/>
      <c r="B111" s="28"/>
      <c r="C111" s="28"/>
      <c r="D111" s="28"/>
      <c r="E111" s="18"/>
      <c r="F111" s="18"/>
      <c r="H111" s="14"/>
      <c r="I111" s="36"/>
      <c r="J111" s="15"/>
      <c r="K111" s="15"/>
      <c r="L111" s="16"/>
      <c r="M111" s="17"/>
      <c r="O111" s="15"/>
      <c r="DI111" s="2"/>
    </row>
    <row r="112" spans="1:113">
      <c r="A112" s="1"/>
      <c r="B112" s="28"/>
      <c r="C112" s="28"/>
      <c r="D112" s="28"/>
      <c r="E112" s="18"/>
      <c r="F112" s="18"/>
      <c r="H112" s="14"/>
      <c r="I112" s="36"/>
      <c r="J112" s="15"/>
      <c r="K112" s="15"/>
      <c r="L112" s="16"/>
      <c r="M112" s="17"/>
      <c r="O112" s="15"/>
      <c r="DI112" s="2"/>
    </row>
    <row r="113" spans="1:113">
      <c r="A113" s="1"/>
      <c r="B113" s="28"/>
      <c r="C113" s="28"/>
      <c r="D113" s="28"/>
      <c r="E113" s="18"/>
      <c r="F113" s="18"/>
      <c r="H113" s="14"/>
      <c r="I113" s="36"/>
      <c r="J113" s="15"/>
      <c r="K113" s="15"/>
      <c r="L113" s="16"/>
      <c r="M113" s="17"/>
      <c r="O113" s="15"/>
      <c r="DI113" s="2"/>
    </row>
    <row r="114" spans="1:113">
      <c r="A114" s="1"/>
      <c r="B114" s="28"/>
      <c r="C114" s="28"/>
      <c r="D114" s="28"/>
      <c r="E114" s="18"/>
      <c r="F114" s="18"/>
      <c r="H114" s="14"/>
      <c r="I114" s="36"/>
      <c r="J114" s="15"/>
      <c r="K114" s="15"/>
      <c r="L114" s="16"/>
      <c r="M114" s="17"/>
      <c r="O114" s="15"/>
      <c r="DI114" s="2"/>
    </row>
    <row r="115" spans="1:113">
      <c r="A115" s="1"/>
      <c r="B115" s="28"/>
      <c r="C115" s="28"/>
      <c r="D115" s="28"/>
      <c r="E115" s="18"/>
      <c r="F115" s="18"/>
      <c r="H115" s="14"/>
      <c r="I115" s="36"/>
      <c r="J115" s="15"/>
      <c r="K115" s="15"/>
      <c r="L115" s="16"/>
      <c r="M115" s="17"/>
      <c r="O115" s="15"/>
      <c r="DI115" s="2"/>
    </row>
    <row r="116" spans="1:113">
      <c r="A116" s="1"/>
      <c r="B116" s="28"/>
      <c r="C116" s="28"/>
      <c r="D116" s="28"/>
      <c r="E116" s="18"/>
      <c r="F116" s="18"/>
      <c r="H116" s="14"/>
      <c r="I116" s="36"/>
      <c r="J116" s="15"/>
      <c r="K116" s="15"/>
      <c r="L116" s="16"/>
      <c r="M116" s="17"/>
      <c r="O116" s="15"/>
      <c r="DI116" s="2"/>
    </row>
    <row r="117" spans="1:113">
      <c r="A117" s="1"/>
      <c r="B117" s="28"/>
      <c r="C117" s="28"/>
      <c r="D117" s="28"/>
      <c r="E117" s="18"/>
      <c r="F117" s="18"/>
      <c r="H117" s="14"/>
      <c r="I117" s="36"/>
      <c r="J117" s="15"/>
      <c r="K117" s="15"/>
      <c r="L117" s="16"/>
      <c r="M117" s="17"/>
      <c r="O117" s="15"/>
      <c r="DI117" s="2"/>
    </row>
    <row r="118" spans="1:113">
      <c r="A118" s="1"/>
      <c r="B118" s="28"/>
      <c r="C118" s="28"/>
      <c r="D118" s="28"/>
      <c r="E118" s="18"/>
      <c r="F118" s="18"/>
      <c r="H118" s="14"/>
      <c r="I118" s="36"/>
      <c r="J118" s="15"/>
      <c r="K118" s="15"/>
      <c r="L118" s="16"/>
      <c r="M118" s="17"/>
      <c r="O118" s="15"/>
    </row>
    <row r="119" spans="1:113">
      <c r="A119" s="1"/>
      <c r="B119" s="28"/>
      <c r="C119" s="28"/>
      <c r="D119" s="28"/>
      <c r="E119" s="18"/>
      <c r="F119" s="18"/>
      <c r="H119" s="14"/>
      <c r="I119" s="36"/>
      <c r="J119" s="15"/>
      <c r="K119" s="15"/>
      <c r="L119" s="16"/>
      <c r="M119" s="17"/>
      <c r="O119" s="15"/>
      <c r="DA119" s="1"/>
      <c r="DB119" s="1"/>
      <c r="DC119" s="1"/>
      <c r="DD119" s="1"/>
      <c r="DE119" s="1"/>
      <c r="DF119" s="1"/>
      <c r="DG119" s="1"/>
      <c r="DH119" s="1"/>
    </row>
    <row r="120" spans="1:113">
      <c r="A120" s="1"/>
      <c r="B120" s="28"/>
      <c r="C120" s="28"/>
      <c r="D120" s="28"/>
      <c r="E120" s="18"/>
      <c r="F120" s="18"/>
      <c r="H120" s="14"/>
      <c r="I120" s="36"/>
      <c r="J120" s="15"/>
      <c r="K120" s="15"/>
      <c r="L120" s="16"/>
      <c r="M120" s="17"/>
      <c r="O120" s="15"/>
      <c r="DA120" s="1"/>
      <c r="DB120" s="1"/>
      <c r="DC120" s="1"/>
      <c r="DD120" s="1"/>
      <c r="DE120" s="1"/>
      <c r="DF120" s="1"/>
      <c r="DG120" s="1"/>
      <c r="DH120" s="1"/>
    </row>
    <row r="121" spans="1:113">
      <c r="A121" s="1"/>
      <c r="B121" s="28"/>
      <c r="C121" s="28"/>
      <c r="D121" s="28"/>
      <c r="E121" s="18"/>
      <c r="F121" s="18"/>
      <c r="H121" s="14"/>
      <c r="I121" s="36"/>
      <c r="J121" s="15"/>
      <c r="K121" s="15"/>
      <c r="L121" s="16"/>
      <c r="M121" s="17"/>
      <c r="O121" s="15"/>
      <c r="DA121" s="1"/>
      <c r="DB121" s="1"/>
      <c r="DC121" s="1"/>
      <c r="DD121" s="1"/>
      <c r="DE121" s="1"/>
      <c r="DF121" s="1"/>
      <c r="DG121" s="1"/>
      <c r="DH121" s="1"/>
    </row>
    <row r="122" spans="1:113">
      <c r="A122" s="1"/>
      <c r="B122" s="28"/>
      <c r="C122" s="28"/>
      <c r="D122" s="28"/>
      <c r="E122" s="18"/>
      <c r="F122" s="18"/>
      <c r="H122" s="14"/>
      <c r="I122" s="36"/>
      <c r="J122" s="15"/>
      <c r="K122" s="15"/>
      <c r="L122" s="16"/>
      <c r="M122" s="17"/>
      <c r="O122" s="15"/>
      <c r="DA122" s="1"/>
      <c r="DB122" s="1"/>
      <c r="DC122" s="1"/>
      <c r="DD122" s="1"/>
      <c r="DE122" s="1"/>
      <c r="DF122" s="1"/>
      <c r="DG122" s="1"/>
      <c r="DH122" s="1"/>
    </row>
    <row r="123" spans="1:113">
      <c r="A123" s="1"/>
      <c r="B123" s="28"/>
      <c r="C123" s="28"/>
      <c r="D123" s="28"/>
      <c r="E123" s="18"/>
      <c r="F123" s="18"/>
      <c r="H123" s="14"/>
      <c r="I123" s="36"/>
      <c r="J123" s="15"/>
      <c r="K123" s="15"/>
      <c r="L123" s="16"/>
      <c r="M123" s="17"/>
      <c r="O123" s="15"/>
      <c r="DA123" s="1"/>
      <c r="DB123" s="1"/>
      <c r="DC123" s="1"/>
      <c r="DD123" s="1"/>
      <c r="DE123" s="1"/>
      <c r="DF123" s="1"/>
      <c r="DG123" s="1"/>
      <c r="DH123" s="1"/>
    </row>
    <row r="124" spans="1:113">
      <c r="A124" s="1"/>
      <c r="B124" s="28"/>
      <c r="C124" s="28"/>
      <c r="D124" s="28"/>
      <c r="E124" s="18"/>
      <c r="F124" s="18"/>
      <c r="H124" s="14"/>
      <c r="I124" s="36"/>
      <c r="J124" s="15"/>
      <c r="K124" s="15"/>
      <c r="L124" s="16"/>
      <c r="M124" s="17"/>
      <c r="O124" s="15"/>
      <c r="DA124" s="1"/>
      <c r="DB124" s="1"/>
      <c r="DC124" s="1"/>
      <c r="DD124" s="1"/>
      <c r="DE124" s="1"/>
      <c r="DF124" s="1"/>
      <c r="DG124" s="1"/>
      <c r="DH124" s="1"/>
    </row>
    <row r="125" spans="1:113">
      <c r="A125" s="1"/>
      <c r="B125" s="28"/>
      <c r="C125" s="28"/>
      <c r="D125" s="28"/>
      <c r="E125" s="18"/>
      <c r="F125" s="18"/>
      <c r="H125" s="14"/>
      <c r="I125" s="36"/>
      <c r="J125" s="15"/>
      <c r="K125" s="15"/>
      <c r="L125" s="16"/>
      <c r="M125" s="17"/>
      <c r="O125" s="15"/>
      <c r="DA125" s="1"/>
      <c r="DB125" s="1"/>
      <c r="DC125" s="1"/>
      <c r="DD125" s="1"/>
      <c r="DE125" s="1"/>
      <c r="DF125" s="1"/>
      <c r="DG125" s="1"/>
      <c r="DH125" s="1"/>
    </row>
    <row r="126" spans="1:113">
      <c r="A126" s="1"/>
      <c r="B126" s="28"/>
      <c r="C126" s="28"/>
      <c r="D126" s="28"/>
      <c r="E126" s="18"/>
      <c r="F126" s="18"/>
      <c r="H126" s="14"/>
      <c r="I126" s="36"/>
      <c r="J126" s="15"/>
      <c r="K126" s="15"/>
      <c r="L126" s="16"/>
      <c r="M126" s="17"/>
      <c r="O126" s="15"/>
      <c r="DA126" s="1"/>
      <c r="DB126" s="1"/>
      <c r="DC126" s="1"/>
      <c r="DD126" s="1"/>
      <c r="DE126" s="1"/>
      <c r="DF126" s="1"/>
      <c r="DG126" s="1"/>
      <c r="DH126" s="1"/>
    </row>
    <row r="127" spans="1:113">
      <c r="A127" s="1"/>
      <c r="B127" s="28"/>
      <c r="C127" s="28"/>
      <c r="D127" s="28"/>
      <c r="E127" s="18"/>
      <c r="F127" s="18"/>
      <c r="H127" s="14"/>
      <c r="I127" s="36"/>
      <c r="J127" s="15"/>
      <c r="K127" s="15"/>
      <c r="L127" s="16"/>
      <c r="M127" s="17"/>
      <c r="O127" s="15"/>
      <c r="DA127" s="1"/>
      <c r="DB127" s="1"/>
      <c r="DC127" s="1"/>
      <c r="DD127" s="1"/>
      <c r="DE127" s="1"/>
      <c r="DF127" s="1"/>
      <c r="DG127" s="1"/>
      <c r="DH127" s="1"/>
    </row>
    <row r="128" spans="1:113">
      <c r="A128" s="1"/>
      <c r="B128" s="28"/>
      <c r="C128" s="28"/>
      <c r="D128" s="28"/>
      <c r="E128" s="18"/>
      <c r="F128" s="18"/>
      <c r="H128" s="14"/>
      <c r="I128" s="36"/>
      <c r="J128" s="15"/>
      <c r="K128" s="15"/>
      <c r="L128" s="16"/>
      <c r="M128" s="17"/>
      <c r="O128" s="15"/>
      <c r="DA128" s="1"/>
      <c r="DB128" s="1"/>
      <c r="DC128" s="1"/>
      <c r="DD128" s="1"/>
      <c r="DE128" s="1"/>
      <c r="DF128" s="1"/>
      <c r="DG128" s="1"/>
      <c r="DH128" s="1"/>
    </row>
    <row r="129" spans="1:112">
      <c r="A129" s="1"/>
      <c r="B129" s="28"/>
      <c r="C129" s="28"/>
      <c r="D129" s="28"/>
      <c r="E129" s="18"/>
      <c r="F129" s="18"/>
      <c r="H129" s="14"/>
      <c r="I129" s="36"/>
      <c r="J129" s="15"/>
      <c r="K129" s="15"/>
      <c r="L129" s="16"/>
      <c r="M129" s="17"/>
      <c r="O129" s="15"/>
      <c r="DA129" s="1"/>
      <c r="DB129" s="1"/>
      <c r="DC129" s="1"/>
      <c r="DD129" s="1"/>
      <c r="DE129" s="1"/>
      <c r="DF129" s="1"/>
      <c r="DG129" s="1"/>
      <c r="DH129" s="1"/>
    </row>
    <row r="130" spans="1:112">
      <c r="A130" s="1"/>
      <c r="B130" s="28"/>
      <c r="C130" s="28"/>
      <c r="D130" s="28"/>
      <c r="E130" s="18"/>
      <c r="F130" s="18"/>
      <c r="H130" s="14"/>
      <c r="I130" s="36"/>
      <c r="J130" s="15"/>
      <c r="K130" s="15"/>
      <c r="L130" s="16"/>
      <c r="M130" s="17"/>
      <c r="O130" s="15"/>
      <c r="DA130" s="1"/>
      <c r="DB130" s="1"/>
      <c r="DC130" s="1"/>
      <c r="DD130" s="1"/>
      <c r="DE130" s="1"/>
      <c r="DF130" s="1"/>
      <c r="DG130" s="1"/>
      <c r="DH130" s="1"/>
    </row>
    <row r="131" spans="1:112">
      <c r="A131" s="1"/>
      <c r="B131" s="28"/>
      <c r="C131" s="28"/>
      <c r="D131" s="28"/>
      <c r="E131" s="18"/>
      <c r="F131" s="18"/>
      <c r="H131" s="14"/>
      <c r="I131" s="36"/>
      <c r="J131" s="15"/>
      <c r="K131" s="15"/>
      <c r="L131" s="16"/>
      <c r="M131" s="17"/>
      <c r="O131" s="15"/>
      <c r="DA131" s="1"/>
      <c r="DB131" s="1"/>
      <c r="DC131" s="1"/>
      <c r="DD131" s="1"/>
      <c r="DE131" s="1"/>
      <c r="DF131" s="1"/>
      <c r="DG131" s="1"/>
      <c r="DH131" s="1"/>
    </row>
    <row r="132" spans="1:112">
      <c r="A132" s="1"/>
      <c r="B132" s="28"/>
      <c r="C132" s="28"/>
      <c r="D132" s="28"/>
      <c r="E132" s="18"/>
      <c r="F132" s="18"/>
      <c r="H132" s="14"/>
      <c r="I132" s="36"/>
      <c r="J132" s="15"/>
      <c r="K132" s="15"/>
      <c r="L132" s="16"/>
      <c r="M132" s="17"/>
      <c r="O132" s="15"/>
      <c r="DA132" s="1"/>
      <c r="DB132" s="1"/>
      <c r="DC132" s="1"/>
      <c r="DD132" s="1"/>
      <c r="DE132" s="1"/>
      <c r="DF132" s="1"/>
      <c r="DG132" s="1"/>
      <c r="DH132" s="1"/>
    </row>
    <row r="133" spans="1:112">
      <c r="A133" s="1"/>
      <c r="B133" s="28"/>
      <c r="C133" s="28"/>
      <c r="D133" s="28"/>
      <c r="E133" s="18"/>
      <c r="F133" s="18"/>
      <c r="H133" s="14"/>
      <c r="I133" s="36"/>
      <c r="J133" s="15"/>
      <c r="K133" s="15"/>
      <c r="L133" s="16"/>
      <c r="M133" s="17"/>
      <c r="O133" s="15"/>
      <c r="DA133" s="1"/>
      <c r="DB133" s="1"/>
      <c r="DC133" s="1"/>
      <c r="DD133" s="1"/>
      <c r="DE133" s="1"/>
      <c r="DF133" s="1"/>
      <c r="DG133" s="1"/>
      <c r="DH133" s="1"/>
    </row>
    <row r="134" spans="1:112">
      <c r="A134" s="1"/>
      <c r="B134" s="28"/>
      <c r="C134" s="28"/>
      <c r="D134" s="28"/>
      <c r="E134" s="18"/>
      <c r="F134" s="18"/>
      <c r="H134" s="14"/>
      <c r="I134" s="36"/>
      <c r="J134" s="15"/>
      <c r="K134" s="15"/>
      <c r="L134" s="16"/>
      <c r="M134" s="17"/>
      <c r="O134" s="15"/>
      <c r="DA134" s="1"/>
      <c r="DB134" s="1"/>
      <c r="DC134" s="1"/>
      <c r="DD134" s="1"/>
      <c r="DE134" s="1"/>
      <c r="DF134" s="1"/>
      <c r="DG134" s="1"/>
      <c r="DH134" s="1"/>
    </row>
    <row r="135" spans="1:112">
      <c r="A135" s="1"/>
      <c r="B135" s="28"/>
      <c r="C135" s="28"/>
      <c r="D135" s="28"/>
      <c r="E135" s="18"/>
      <c r="F135" s="18"/>
      <c r="H135" s="14"/>
      <c r="I135" s="36"/>
      <c r="J135" s="15"/>
      <c r="K135" s="15"/>
      <c r="L135" s="16"/>
      <c r="M135" s="17"/>
      <c r="O135" s="15"/>
      <c r="DA135" s="1"/>
      <c r="DB135" s="1"/>
      <c r="DC135" s="1"/>
      <c r="DD135" s="1"/>
      <c r="DE135" s="1"/>
      <c r="DF135" s="1"/>
      <c r="DG135" s="1"/>
      <c r="DH135" s="1"/>
    </row>
    <row r="136" spans="1:112">
      <c r="A136" s="1"/>
      <c r="B136" s="28"/>
      <c r="C136" s="28"/>
      <c r="D136" s="28"/>
      <c r="E136" s="18"/>
      <c r="F136" s="18"/>
      <c r="H136" s="14"/>
      <c r="I136" s="36"/>
      <c r="J136" s="15"/>
      <c r="K136" s="15"/>
      <c r="L136" s="16"/>
      <c r="M136" s="17"/>
      <c r="O136" s="15"/>
      <c r="DA136" s="1"/>
      <c r="DB136" s="1"/>
      <c r="DC136" s="1"/>
      <c r="DD136" s="1"/>
      <c r="DE136" s="1"/>
      <c r="DF136" s="1"/>
      <c r="DG136" s="1"/>
      <c r="DH136" s="1"/>
    </row>
    <row r="137" spans="1:112">
      <c r="A137" s="1"/>
      <c r="B137" s="28"/>
      <c r="C137" s="28"/>
      <c r="D137" s="28"/>
      <c r="E137" s="18"/>
      <c r="F137" s="18"/>
      <c r="H137" s="14"/>
      <c r="I137" s="36"/>
      <c r="J137" s="15"/>
      <c r="K137" s="15"/>
      <c r="L137" s="16"/>
      <c r="M137" s="17"/>
      <c r="O137" s="15"/>
      <c r="DA137" s="1"/>
      <c r="DB137" s="1"/>
      <c r="DC137" s="1"/>
      <c r="DD137" s="1"/>
      <c r="DE137" s="1"/>
      <c r="DF137" s="1"/>
      <c r="DG137" s="1"/>
      <c r="DH137" s="1"/>
    </row>
    <row r="138" spans="1:112">
      <c r="A138" s="1"/>
      <c r="B138" s="28"/>
      <c r="C138" s="28"/>
      <c r="D138" s="28"/>
      <c r="E138" s="18"/>
      <c r="F138" s="18"/>
      <c r="H138" s="14"/>
      <c r="I138" s="36"/>
      <c r="J138" s="15"/>
      <c r="K138" s="15"/>
      <c r="L138" s="16"/>
      <c r="M138" s="17"/>
      <c r="O138" s="15"/>
      <c r="DA138" s="1"/>
      <c r="DB138" s="1"/>
      <c r="DC138" s="1"/>
      <c r="DD138" s="1"/>
      <c r="DE138" s="1"/>
      <c r="DF138" s="1"/>
      <c r="DG138" s="1"/>
      <c r="DH138" s="1"/>
    </row>
    <row r="139" spans="1:112">
      <c r="A139" s="1"/>
      <c r="B139" s="28"/>
      <c r="C139" s="28"/>
      <c r="D139" s="28"/>
      <c r="E139" s="18"/>
      <c r="F139" s="18"/>
      <c r="H139" s="14"/>
      <c r="I139" s="36"/>
      <c r="J139" s="15"/>
      <c r="K139" s="15"/>
      <c r="L139" s="16"/>
      <c r="M139" s="17"/>
      <c r="O139" s="15"/>
      <c r="DA139" s="1"/>
      <c r="DB139" s="1"/>
      <c r="DC139" s="1"/>
      <c r="DD139" s="1"/>
      <c r="DE139" s="1"/>
      <c r="DF139" s="1"/>
      <c r="DG139" s="1"/>
      <c r="DH139" s="1"/>
    </row>
    <row r="140" spans="1:112">
      <c r="A140" s="1"/>
      <c r="B140" s="28"/>
      <c r="C140" s="28"/>
      <c r="D140" s="28"/>
      <c r="E140" s="18"/>
      <c r="F140" s="18"/>
      <c r="H140" s="14"/>
      <c r="I140" s="36"/>
      <c r="J140" s="15"/>
      <c r="K140" s="15"/>
      <c r="L140" s="16"/>
      <c r="M140" s="17"/>
      <c r="O140" s="15"/>
      <c r="DA140" s="1"/>
      <c r="DB140" s="1"/>
      <c r="DC140" s="1"/>
      <c r="DD140" s="1"/>
      <c r="DE140" s="1"/>
      <c r="DF140" s="1"/>
      <c r="DG140" s="1"/>
      <c r="DH140" s="1"/>
    </row>
    <row r="141" spans="1:112">
      <c r="A141" s="1"/>
      <c r="B141" s="28"/>
      <c r="C141" s="28"/>
      <c r="D141" s="28"/>
      <c r="E141" s="18"/>
      <c r="F141" s="18"/>
      <c r="H141" s="14"/>
      <c r="I141" s="36"/>
      <c r="J141" s="15"/>
      <c r="K141" s="15"/>
      <c r="L141" s="16"/>
      <c r="M141" s="17"/>
      <c r="O141" s="15"/>
      <c r="DA141" s="1"/>
      <c r="DB141" s="1"/>
      <c r="DC141" s="1"/>
      <c r="DD141" s="1"/>
      <c r="DE141" s="1"/>
      <c r="DF141" s="1"/>
      <c r="DG141" s="1"/>
      <c r="DH141" s="1"/>
    </row>
    <row r="142" spans="1:112">
      <c r="A142" s="1"/>
      <c r="B142" s="28"/>
      <c r="C142" s="28"/>
      <c r="D142" s="28"/>
      <c r="E142" s="18"/>
      <c r="F142" s="18"/>
      <c r="H142" s="14"/>
      <c r="I142" s="36"/>
      <c r="J142" s="15"/>
      <c r="K142" s="15"/>
      <c r="L142" s="16"/>
      <c r="M142" s="17"/>
      <c r="O142" s="15"/>
      <c r="DA142" s="1"/>
      <c r="DB142" s="1"/>
      <c r="DC142" s="1"/>
      <c r="DD142" s="1"/>
      <c r="DE142" s="1"/>
      <c r="DF142" s="1"/>
      <c r="DG142" s="1"/>
      <c r="DH142" s="1"/>
    </row>
    <row r="143" spans="1:112">
      <c r="A143" s="1"/>
      <c r="B143" s="28"/>
      <c r="C143" s="28"/>
      <c r="D143" s="28"/>
      <c r="E143" s="18"/>
      <c r="F143" s="18"/>
      <c r="H143" s="14"/>
      <c r="I143" s="36"/>
      <c r="J143" s="15"/>
      <c r="K143" s="15"/>
      <c r="L143" s="16"/>
      <c r="M143" s="17"/>
      <c r="O143" s="15"/>
      <c r="DA143" s="1"/>
      <c r="DB143" s="1"/>
      <c r="DC143" s="1"/>
      <c r="DD143" s="1"/>
      <c r="DE143" s="1"/>
      <c r="DF143" s="1"/>
      <c r="DG143" s="1"/>
      <c r="DH143" s="1"/>
    </row>
    <row r="144" spans="1:112">
      <c r="A144" s="1"/>
      <c r="B144" s="28"/>
      <c r="C144" s="28"/>
      <c r="D144" s="28"/>
      <c r="E144" s="18"/>
      <c r="F144" s="18"/>
      <c r="H144" s="14"/>
      <c r="I144" s="36"/>
      <c r="J144" s="15"/>
      <c r="K144" s="15"/>
      <c r="L144" s="16"/>
      <c r="M144" s="17"/>
      <c r="O144" s="15"/>
      <c r="DA144" s="1"/>
      <c r="DB144" s="1"/>
      <c r="DC144" s="1"/>
      <c r="DD144" s="1"/>
      <c r="DE144" s="1"/>
      <c r="DF144" s="1"/>
      <c r="DG144" s="1"/>
      <c r="DH144" s="1"/>
    </row>
    <row r="145" spans="1:112">
      <c r="A145" s="1"/>
      <c r="B145" s="28"/>
      <c r="C145" s="28"/>
      <c r="D145" s="28"/>
      <c r="E145" s="18"/>
      <c r="F145" s="18"/>
      <c r="H145" s="14"/>
      <c r="I145" s="36"/>
      <c r="J145" s="15"/>
      <c r="K145" s="15"/>
      <c r="L145" s="16"/>
      <c r="M145" s="17"/>
      <c r="O145" s="15"/>
      <c r="DA145" s="1"/>
      <c r="DB145" s="1"/>
      <c r="DC145" s="1"/>
      <c r="DD145" s="1"/>
      <c r="DE145" s="1"/>
      <c r="DF145" s="1"/>
      <c r="DG145" s="1"/>
      <c r="DH145" s="1"/>
    </row>
    <row r="146" spans="1:112">
      <c r="A146" s="1"/>
      <c r="B146" s="28"/>
      <c r="C146" s="28"/>
      <c r="D146" s="28"/>
      <c r="E146" s="18"/>
      <c r="F146" s="18"/>
      <c r="H146" s="14"/>
      <c r="I146" s="36"/>
      <c r="J146" s="15"/>
      <c r="K146" s="15"/>
      <c r="L146" s="16"/>
      <c r="M146" s="17"/>
      <c r="O146" s="15"/>
      <c r="DA146" s="1"/>
      <c r="DB146" s="1"/>
      <c r="DC146" s="1"/>
      <c r="DD146" s="1"/>
      <c r="DE146" s="1"/>
      <c r="DF146" s="1"/>
      <c r="DG146" s="1"/>
      <c r="DH146" s="1"/>
    </row>
    <row r="147" spans="1:112">
      <c r="A147" s="1"/>
      <c r="B147" s="28"/>
      <c r="C147" s="28"/>
      <c r="D147" s="28"/>
      <c r="E147" s="18"/>
      <c r="F147" s="18"/>
      <c r="H147" s="14"/>
      <c r="I147" s="36"/>
      <c r="J147" s="15"/>
      <c r="K147" s="15"/>
      <c r="L147" s="16"/>
      <c r="M147" s="17"/>
      <c r="O147" s="15"/>
      <c r="DA147" s="1"/>
      <c r="DB147" s="1"/>
      <c r="DC147" s="1"/>
      <c r="DD147" s="1"/>
      <c r="DE147" s="1"/>
      <c r="DF147" s="1"/>
      <c r="DG147" s="1"/>
      <c r="DH147" s="1"/>
    </row>
    <row r="148" spans="1:112">
      <c r="A148" s="1"/>
      <c r="B148" s="28"/>
      <c r="C148" s="28"/>
      <c r="D148" s="28"/>
      <c r="E148" s="18"/>
      <c r="F148" s="18"/>
      <c r="H148" s="14"/>
      <c r="I148" s="36"/>
      <c r="J148" s="15"/>
      <c r="K148" s="15"/>
      <c r="L148" s="16"/>
      <c r="M148" s="17"/>
      <c r="O148" s="15"/>
      <c r="DA148" s="1"/>
      <c r="DB148" s="1"/>
      <c r="DC148" s="1"/>
      <c r="DD148" s="1"/>
      <c r="DE148" s="1"/>
      <c r="DF148" s="1"/>
      <c r="DG148" s="1"/>
      <c r="DH148" s="1"/>
    </row>
    <row r="149" spans="1:112">
      <c r="A149" s="1"/>
      <c r="B149" s="28"/>
      <c r="C149" s="28"/>
      <c r="D149" s="28"/>
      <c r="E149" s="18"/>
      <c r="F149" s="18"/>
      <c r="H149" s="14"/>
      <c r="I149" s="36"/>
      <c r="J149" s="15"/>
      <c r="K149" s="15"/>
      <c r="L149" s="16"/>
      <c r="M149" s="17"/>
      <c r="O149" s="15"/>
      <c r="DA149" s="1"/>
      <c r="DB149" s="1"/>
      <c r="DC149" s="1"/>
      <c r="DD149" s="1"/>
      <c r="DE149" s="1"/>
      <c r="DF149" s="1"/>
      <c r="DG149" s="1"/>
      <c r="DH149" s="1"/>
    </row>
    <row r="150" spans="1:112">
      <c r="A150" s="1"/>
      <c r="B150" s="28"/>
      <c r="C150" s="28"/>
      <c r="D150" s="28"/>
      <c r="E150" s="18"/>
      <c r="F150" s="18"/>
      <c r="H150" s="14"/>
      <c r="I150" s="36"/>
      <c r="J150" s="15"/>
      <c r="K150" s="15"/>
      <c r="L150" s="16"/>
      <c r="M150" s="17"/>
      <c r="O150" s="15"/>
      <c r="DA150" s="1"/>
      <c r="DB150" s="1"/>
      <c r="DC150" s="1"/>
      <c r="DD150" s="1"/>
      <c r="DE150" s="1"/>
      <c r="DF150" s="1"/>
      <c r="DG150" s="1"/>
      <c r="DH150" s="1"/>
    </row>
    <row r="151" spans="1:112">
      <c r="A151" s="1"/>
      <c r="B151" s="28"/>
      <c r="C151" s="28"/>
      <c r="D151" s="28"/>
      <c r="E151" s="18"/>
      <c r="F151" s="18"/>
      <c r="H151" s="14"/>
      <c r="I151" s="36"/>
      <c r="J151" s="15"/>
      <c r="K151" s="15"/>
      <c r="L151" s="16"/>
      <c r="M151" s="17"/>
      <c r="O151" s="15"/>
      <c r="DA151" s="1"/>
      <c r="DB151" s="1"/>
      <c r="DC151" s="1"/>
      <c r="DD151" s="1"/>
      <c r="DE151" s="1"/>
      <c r="DF151" s="1"/>
      <c r="DG151" s="1"/>
      <c r="DH151" s="1"/>
    </row>
    <row r="152" spans="1:112">
      <c r="A152" s="1"/>
      <c r="B152" s="28"/>
      <c r="C152" s="28"/>
      <c r="D152" s="28"/>
      <c r="E152" s="18"/>
      <c r="F152" s="18"/>
      <c r="H152" s="14"/>
      <c r="I152" s="36"/>
      <c r="J152" s="15"/>
      <c r="K152" s="15"/>
      <c r="L152" s="16"/>
      <c r="M152" s="17"/>
      <c r="O152" s="15"/>
      <c r="DA152" s="1"/>
      <c r="DB152" s="1"/>
      <c r="DC152" s="1"/>
      <c r="DD152" s="1"/>
      <c r="DE152" s="1"/>
      <c r="DF152" s="1"/>
      <c r="DG152" s="1"/>
      <c r="DH152" s="1"/>
    </row>
    <row r="153" spans="1:112">
      <c r="A153" s="1"/>
      <c r="B153" s="28"/>
      <c r="C153" s="28"/>
      <c r="D153" s="28"/>
      <c r="E153" s="18"/>
      <c r="F153" s="18"/>
      <c r="H153" s="14"/>
      <c r="I153" s="36"/>
      <c r="J153" s="15"/>
      <c r="K153" s="15"/>
      <c r="L153" s="16"/>
      <c r="M153" s="17"/>
      <c r="O153" s="15"/>
      <c r="DA153" s="1"/>
      <c r="DB153" s="1"/>
      <c r="DC153" s="1"/>
      <c r="DD153" s="1"/>
      <c r="DE153" s="1"/>
      <c r="DF153" s="1"/>
      <c r="DG153" s="1"/>
      <c r="DH153" s="1"/>
    </row>
    <row r="154" spans="1:112">
      <c r="A154" s="1"/>
      <c r="B154" s="28"/>
      <c r="C154" s="28"/>
      <c r="D154" s="28"/>
      <c r="E154" s="18"/>
      <c r="F154" s="18"/>
      <c r="H154" s="14"/>
      <c r="I154" s="36"/>
      <c r="J154" s="15"/>
      <c r="K154" s="15"/>
      <c r="L154" s="16"/>
      <c r="M154" s="17"/>
      <c r="O154" s="15"/>
      <c r="DA154" s="1"/>
      <c r="DB154" s="1"/>
      <c r="DC154" s="1"/>
      <c r="DD154" s="1"/>
      <c r="DE154" s="1"/>
      <c r="DF154" s="1"/>
      <c r="DG154" s="1"/>
      <c r="DH154" s="1"/>
    </row>
    <row r="155" spans="1:112">
      <c r="A155" s="1"/>
      <c r="B155" s="28"/>
      <c r="C155" s="28"/>
      <c r="D155" s="28"/>
      <c r="E155" s="18"/>
      <c r="F155" s="18"/>
      <c r="H155" s="14"/>
      <c r="I155" s="36"/>
      <c r="J155" s="15"/>
      <c r="K155" s="15"/>
      <c r="L155" s="16"/>
      <c r="M155" s="17"/>
      <c r="O155" s="15"/>
      <c r="DA155" s="1"/>
      <c r="DB155" s="1"/>
      <c r="DC155" s="1"/>
      <c r="DD155" s="1"/>
      <c r="DE155" s="1"/>
      <c r="DF155" s="1"/>
      <c r="DG155" s="1"/>
      <c r="DH155" s="1"/>
    </row>
    <row r="156" spans="1:112">
      <c r="A156" s="1"/>
      <c r="B156" s="28"/>
      <c r="C156" s="28"/>
      <c r="D156" s="28"/>
      <c r="E156" s="18"/>
      <c r="F156" s="18"/>
      <c r="H156" s="14"/>
      <c r="I156" s="36"/>
      <c r="J156" s="15"/>
      <c r="K156" s="15"/>
      <c r="L156" s="16"/>
      <c r="M156" s="17"/>
      <c r="O156" s="15"/>
      <c r="DA156" s="1"/>
      <c r="DB156" s="1"/>
      <c r="DC156" s="1"/>
      <c r="DD156" s="1"/>
      <c r="DE156" s="1"/>
      <c r="DF156" s="1"/>
      <c r="DG156" s="1"/>
      <c r="DH156" s="1"/>
    </row>
    <row r="157" spans="1:112">
      <c r="A157" s="1"/>
      <c r="B157" s="28"/>
      <c r="C157" s="28"/>
      <c r="D157" s="28"/>
      <c r="E157" s="18"/>
      <c r="F157" s="18"/>
      <c r="H157" s="14"/>
      <c r="I157" s="36"/>
      <c r="J157" s="15"/>
      <c r="K157" s="15"/>
      <c r="L157" s="16"/>
      <c r="M157" s="17"/>
      <c r="O157" s="15"/>
      <c r="DA157" s="1"/>
      <c r="DB157" s="1"/>
      <c r="DC157" s="1"/>
      <c r="DD157" s="1"/>
      <c r="DE157" s="1"/>
      <c r="DF157" s="1"/>
      <c r="DG157" s="1"/>
      <c r="DH157" s="1"/>
    </row>
    <row r="158" spans="1:112">
      <c r="A158" s="1"/>
      <c r="B158" s="28"/>
      <c r="C158" s="28"/>
      <c r="D158" s="28"/>
      <c r="E158" s="18"/>
      <c r="F158" s="18"/>
      <c r="H158" s="14"/>
      <c r="I158" s="36"/>
      <c r="J158" s="15"/>
      <c r="K158" s="15"/>
      <c r="L158" s="16"/>
      <c r="M158" s="17"/>
      <c r="O158" s="15"/>
      <c r="DA158" s="1"/>
      <c r="DB158" s="1"/>
      <c r="DC158" s="1"/>
      <c r="DD158" s="1"/>
      <c r="DE158" s="1"/>
      <c r="DF158" s="1"/>
      <c r="DG158" s="1"/>
      <c r="DH158" s="1"/>
    </row>
    <row r="159" spans="1:112">
      <c r="A159" s="1"/>
      <c r="B159" s="28"/>
      <c r="C159" s="28"/>
      <c r="D159" s="28"/>
      <c r="E159" s="18"/>
      <c r="F159" s="18"/>
      <c r="H159" s="14"/>
      <c r="I159" s="36"/>
      <c r="J159" s="15"/>
      <c r="K159" s="15"/>
      <c r="L159" s="16"/>
      <c r="M159" s="17"/>
      <c r="O159" s="15"/>
      <c r="DA159" s="1"/>
      <c r="DB159" s="1"/>
      <c r="DC159" s="1"/>
      <c r="DD159" s="1"/>
      <c r="DE159" s="1"/>
      <c r="DF159" s="1"/>
      <c r="DG159" s="1"/>
      <c r="DH159" s="1"/>
    </row>
    <row r="160" spans="1:112">
      <c r="A160" s="1"/>
      <c r="B160" s="28"/>
      <c r="C160" s="28"/>
      <c r="D160" s="28"/>
      <c r="E160" s="18"/>
      <c r="F160" s="18"/>
      <c r="H160" s="14"/>
      <c r="I160" s="36"/>
      <c r="J160" s="15"/>
      <c r="K160" s="15"/>
      <c r="L160" s="16"/>
      <c r="M160" s="17"/>
      <c r="O160" s="15"/>
      <c r="DA160" s="1"/>
      <c r="DB160" s="1"/>
      <c r="DC160" s="1"/>
      <c r="DD160" s="1"/>
      <c r="DE160" s="1"/>
      <c r="DF160" s="1"/>
      <c r="DG160" s="1"/>
      <c r="DH160" s="1"/>
    </row>
    <row r="161" spans="1:112">
      <c r="A161" s="1"/>
      <c r="B161" s="28"/>
      <c r="C161" s="28"/>
      <c r="D161" s="28"/>
      <c r="E161" s="18"/>
      <c r="F161" s="18"/>
      <c r="H161" s="14"/>
      <c r="I161" s="36"/>
      <c r="J161" s="15"/>
      <c r="K161" s="15"/>
      <c r="L161" s="16"/>
      <c r="M161" s="17"/>
      <c r="O161" s="15"/>
      <c r="DA161" s="1"/>
      <c r="DB161" s="1"/>
      <c r="DC161" s="1"/>
      <c r="DD161" s="1"/>
      <c r="DE161" s="1"/>
      <c r="DF161" s="1"/>
      <c r="DG161" s="1"/>
      <c r="DH161" s="1"/>
    </row>
    <row r="162" spans="1:112">
      <c r="A162" s="1"/>
      <c r="B162" s="28"/>
      <c r="C162" s="28"/>
      <c r="D162" s="28"/>
      <c r="E162" s="18"/>
      <c r="F162" s="18"/>
      <c r="H162" s="14"/>
      <c r="I162" s="36"/>
      <c r="J162" s="15"/>
      <c r="K162" s="15"/>
      <c r="L162" s="16"/>
      <c r="M162" s="17"/>
      <c r="O162" s="15"/>
      <c r="DA162" s="1"/>
      <c r="DB162" s="1"/>
      <c r="DC162" s="1"/>
      <c r="DD162" s="1"/>
      <c r="DE162" s="1"/>
      <c r="DF162" s="1"/>
      <c r="DG162" s="1"/>
      <c r="DH162" s="1"/>
    </row>
    <row r="163" spans="1:112">
      <c r="A163" s="1"/>
      <c r="B163" s="28"/>
      <c r="C163" s="28"/>
      <c r="D163" s="28"/>
      <c r="E163" s="18"/>
      <c r="F163" s="18"/>
      <c r="H163" s="14"/>
      <c r="I163" s="36"/>
      <c r="J163" s="15"/>
      <c r="K163" s="15"/>
      <c r="L163" s="16"/>
      <c r="M163" s="17"/>
      <c r="O163" s="15"/>
      <c r="DA163" s="1"/>
      <c r="DB163" s="1"/>
      <c r="DC163" s="1"/>
      <c r="DD163" s="1"/>
      <c r="DE163" s="1"/>
      <c r="DF163" s="1"/>
      <c r="DG163" s="1"/>
      <c r="DH163" s="1"/>
    </row>
    <row r="164" spans="1:112">
      <c r="A164" s="1"/>
      <c r="B164" s="28"/>
      <c r="C164" s="28"/>
      <c r="D164" s="28"/>
      <c r="E164" s="18"/>
      <c r="F164" s="18"/>
      <c r="H164" s="14"/>
      <c r="I164" s="36"/>
      <c r="J164" s="15"/>
      <c r="K164" s="15"/>
      <c r="L164" s="16"/>
      <c r="M164" s="17"/>
      <c r="O164" s="15"/>
      <c r="DA164" s="1"/>
      <c r="DB164" s="1"/>
      <c r="DC164" s="1"/>
      <c r="DD164" s="1"/>
      <c r="DE164" s="1"/>
      <c r="DF164" s="1"/>
      <c r="DG164" s="1"/>
      <c r="DH164" s="1"/>
    </row>
    <row r="165" spans="1:112">
      <c r="A165" s="1"/>
      <c r="B165" s="28"/>
      <c r="C165" s="28"/>
      <c r="D165" s="28"/>
      <c r="E165" s="18"/>
      <c r="F165" s="18"/>
      <c r="H165" s="14"/>
      <c r="I165" s="36"/>
      <c r="J165" s="15"/>
      <c r="K165" s="15"/>
      <c r="L165" s="16"/>
      <c r="M165" s="17"/>
      <c r="O165" s="15"/>
      <c r="DA165" s="1"/>
      <c r="DB165" s="1"/>
      <c r="DC165" s="1"/>
      <c r="DD165" s="1"/>
      <c r="DE165" s="1"/>
      <c r="DF165" s="1"/>
      <c r="DG165" s="1"/>
      <c r="DH165" s="1"/>
    </row>
    <row r="166" spans="1:112">
      <c r="A166" s="1"/>
      <c r="B166" s="28"/>
      <c r="C166" s="28"/>
      <c r="D166" s="28"/>
      <c r="E166" s="18"/>
      <c r="F166" s="18"/>
      <c r="H166" s="14"/>
      <c r="I166" s="36"/>
      <c r="J166" s="15"/>
      <c r="K166" s="15"/>
      <c r="L166" s="16"/>
      <c r="M166" s="17"/>
      <c r="O166" s="15"/>
      <c r="DA166" s="1"/>
      <c r="DB166" s="1"/>
      <c r="DC166" s="1"/>
      <c r="DD166" s="1"/>
      <c r="DE166" s="1"/>
      <c r="DF166" s="1"/>
      <c r="DG166" s="1"/>
      <c r="DH166" s="1"/>
    </row>
    <row r="167" spans="1:112">
      <c r="A167" s="1"/>
      <c r="B167" s="28"/>
      <c r="C167" s="28"/>
      <c r="D167" s="28"/>
      <c r="E167" s="18"/>
      <c r="F167" s="18"/>
      <c r="H167" s="14"/>
      <c r="I167" s="36"/>
      <c r="J167" s="15"/>
      <c r="K167" s="15"/>
      <c r="L167" s="16"/>
      <c r="M167" s="17"/>
      <c r="O167" s="15"/>
      <c r="DA167" s="1"/>
      <c r="DB167" s="1"/>
      <c r="DC167" s="1"/>
      <c r="DD167" s="1"/>
      <c r="DE167" s="1"/>
      <c r="DF167" s="1"/>
      <c r="DG167" s="1"/>
      <c r="DH167" s="1"/>
    </row>
    <row r="168" spans="1:112">
      <c r="A168" s="1"/>
      <c r="B168" s="28"/>
      <c r="C168" s="28"/>
      <c r="D168" s="28"/>
      <c r="E168" s="18"/>
      <c r="F168" s="18"/>
      <c r="H168" s="14"/>
      <c r="I168" s="36"/>
      <c r="J168" s="15"/>
      <c r="K168" s="15"/>
      <c r="L168" s="16"/>
      <c r="M168" s="17"/>
      <c r="O168" s="15"/>
      <c r="DA168" s="1"/>
      <c r="DB168" s="1"/>
      <c r="DC168" s="1"/>
      <c r="DD168" s="1"/>
      <c r="DE168" s="1"/>
      <c r="DF168" s="1"/>
      <c r="DG168" s="1"/>
      <c r="DH168" s="1"/>
    </row>
    <row r="169" spans="1:112">
      <c r="A169" s="1"/>
      <c r="B169" s="28"/>
      <c r="C169" s="28"/>
      <c r="D169" s="28"/>
      <c r="E169" s="18"/>
      <c r="F169" s="18"/>
      <c r="H169" s="14"/>
      <c r="I169" s="36"/>
      <c r="J169" s="15"/>
      <c r="K169" s="15"/>
      <c r="L169" s="16"/>
      <c r="M169" s="17"/>
      <c r="O169" s="15"/>
      <c r="DA169" s="1"/>
      <c r="DB169" s="1"/>
      <c r="DC169" s="1"/>
      <c r="DD169" s="1"/>
      <c r="DE169" s="1"/>
      <c r="DF169" s="1"/>
      <c r="DG169" s="1"/>
      <c r="DH169" s="1"/>
    </row>
    <row r="170" spans="1:112">
      <c r="A170" s="1"/>
      <c r="B170" s="28"/>
      <c r="C170" s="28"/>
      <c r="D170" s="28"/>
      <c r="E170" s="18"/>
      <c r="F170" s="18"/>
      <c r="H170" s="14"/>
      <c r="I170" s="36"/>
      <c r="J170" s="15"/>
      <c r="K170" s="15"/>
      <c r="L170" s="16"/>
      <c r="M170" s="17"/>
      <c r="O170" s="15"/>
      <c r="DA170" s="1"/>
      <c r="DB170" s="1"/>
      <c r="DC170" s="1"/>
      <c r="DD170" s="1"/>
      <c r="DE170" s="1"/>
      <c r="DF170" s="1"/>
      <c r="DG170" s="1"/>
      <c r="DH170" s="1"/>
    </row>
    <row r="171" spans="1:112">
      <c r="A171" s="1"/>
      <c r="B171" s="28"/>
      <c r="C171" s="28"/>
      <c r="D171" s="28"/>
      <c r="E171" s="18"/>
      <c r="F171" s="18"/>
      <c r="H171" s="14"/>
      <c r="I171" s="36"/>
      <c r="J171" s="15"/>
      <c r="K171" s="15"/>
      <c r="L171" s="16"/>
      <c r="M171" s="17"/>
      <c r="O171" s="15"/>
      <c r="DA171" s="1"/>
      <c r="DB171" s="1"/>
      <c r="DC171" s="1"/>
      <c r="DD171" s="1"/>
      <c r="DE171" s="1"/>
      <c r="DF171" s="1"/>
      <c r="DG171" s="1"/>
      <c r="DH171" s="1"/>
    </row>
    <row r="172" spans="1:112">
      <c r="A172" s="1"/>
      <c r="B172" s="28"/>
      <c r="C172" s="28"/>
      <c r="D172" s="28"/>
      <c r="E172" s="18"/>
      <c r="F172" s="18"/>
      <c r="H172" s="14"/>
      <c r="I172" s="36"/>
      <c r="J172" s="15"/>
      <c r="K172" s="15"/>
      <c r="L172" s="16"/>
      <c r="M172" s="17"/>
      <c r="O172" s="15"/>
      <c r="DA172" s="1"/>
      <c r="DB172" s="1"/>
      <c r="DC172" s="1"/>
      <c r="DD172" s="1"/>
      <c r="DE172" s="1"/>
      <c r="DF172" s="1"/>
      <c r="DG172" s="1"/>
      <c r="DH172" s="1"/>
    </row>
    <row r="173" spans="1:112">
      <c r="A173" s="1"/>
      <c r="B173" s="28"/>
      <c r="C173" s="28"/>
      <c r="D173" s="28"/>
      <c r="E173" s="18"/>
      <c r="F173" s="18"/>
      <c r="H173" s="14"/>
      <c r="I173" s="36"/>
      <c r="J173" s="15"/>
      <c r="K173" s="15"/>
      <c r="L173" s="16"/>
      <c r="M173" s="17"/>
      <c r="O173" s="15"/>
      <c r="DA173" s="1"/>
      <c r="DB173" s="1"/>
      <c r="DC173" s="1"/>
      <c r="DD173" s="1"/>
      <c r="DE173" s="1"/>
      <c r="DF173" s="1"/>
      <c r="DG173" s="1"/>
      <c r="DH173" s="1"/>
    </row>
    <row r="174" spans="1:112">
      <c r="A174" s="1"/>
      <c r="B174" s="28"/>
      <c r="C174" s="28"/>
      <c r="D174" s="28"/>
      <c r="E174" s="18"/>
      <c r="F174" s="18"/>
      <c r="H174" s="14"/>
      <c r="I174" s="36"/>
      <c r="J174" s="15"/>
      <c r="K174" s="15"/>
      <c r="L174" s="16"/>
      <c r="M174" s="17"/>
      <c r="O174" s="15"/>
      <c r="DA174" s="1"/>
      <c r="DB174" s="1"/>
      <c r="DC174" s="1"/>
      <c r="DD174" s="1"/>
      <c r="DE174" s="1"/>
      <c r="DF174" s="1"/>
      <c r="DG174" s="1"/>
      <c r="DH174" s="1"/>
    </row>
    <row r="175" spans="1:112">
      <c r="A175" s="1"/>
      <c r="B175" s="28"/>
      <c r="C175" s="28"/>
      <c r="D175" s="28"/>
      <c r="E175" s="18"/>
      <c r="F175" s="18"/>
      <c r="H175" s="14"/>
      <c r="I175" s="36"/>
      <c r="J175" s="15"/>
      <c r="K175" s="15"/>
      <c r="L175" s="16"/>
      <c r="M175" s="17"/>
      <c r="O175" s="15"/>
      <c r="DA175" s="1"/>
      <c r="DB175" s="1"/>
      <c r="DC175" s="1"/>
      <c r="DD175" s="1"/>
      <c r="DE175" s="1"/>
      <c r="DF175" s="1"/>
      <c r="DG175" s="1"/>
      <c r="DH175" s="1"/>
    </row>
    <row r="176" spans="1:112">
      <c r="A176" s="1"/>
      <c r="B176" s="28"/>
      <c r="C176" s="28"/>
      <c r="D176" s="28"/>
      <c r="E176" s="18"/>
      <c r="F176" s="18"/>
      <c r="H176" s="14"/>
      <c r="I176" s="36"/>
      <c r="J176" s="15"/>
      <c r="K176" s="15"/>
      <c r="L176" s="16"/>
      <c r="M176" s="17"/>
      <c r="O176" s="15"/>
      <c r="DA176" s="1"/>
      <c r="DB176" s="1"/>
      <c r="DC176" s="1"/>
      <c r="DD176" s="1"/>
      <c r="DE176" s="1"/>
      <c r="DF176" s="1"/>
      <c r="DG176" s="1"/>
      <c r="DH176" s="1"/>
    </row>
    <row r="177" spans="1:112">
      <c r="A177" s="1"/>
      <c r="B177" s="28"/>
      <c r="C177" s="28"/>
      <c r="D177" s="28"/>
      <c r="E177" s="18"/>
      <c r="F177" s="18"/>
      <c r="H177" s="14"/>
      <c r="I177" s="36"/>
      <c r="J177" s="15"/>
      <c r="K177" s="15"/>
      <c r="L177" s="16"/>
      <c r="M177" s="17"/>
      <c r="O177" s="15"/>
      <c r="DA177" s="1"/>
      <c r="DB177" s="1"/>
      <c r="DC177" s="1"/>
      <c r="DD177" s="1"/>
      <c r="DE177" s="1"/>
      <c r="DF177" s="1"/>
      <c r="DG177" s="1"/>
      <c r="DH177" s="1"/>
    </row>
    <row r="178" spans="1:112">
      <c r="A178" s="1"/>
      <c r="B178" s="28"/>
      <c r="C178" s="28"/>
      <c r="D178" s="28"/>
      <c r="E178" s="18"/>
      <c r="F178" s="18"/>
      <c r="H178" s="14"/>
      <c r="I178" s="36"/>
      <c r="J178" s="15"/>
      <c r="K178" s="15"/>
      <c r="L178" s="16"/>
      <c r="M178" s="17"/>
      <c r="O178" s="15"/>
      <c r="DA178" s="1"/>
      <c r="DB178" s="1"/>
      <c r="DC178" s="1"/>
      <c r="DD178" s="1"/>
      <c r="DE178" s="1"/>
      <c r="DF178" s="1"/>
      <c r="DG178" s="1"/>
      <c r="DH178" s="1"/>
    </row>
    <row r="179" spans="1:112">
      <c r="A179" s="1"/>
      <c r="B179" s="28"/>
      <c r="C179" s="28"/>
      <c r="D179" s="28"/>
      <c r="E179" s="18"/>
      <c r="F179" s="18"/>
      <c r="H179" s="14"/>
      <c r="I179" s="36"/>
      <c r="J179" s="15"/>
      <c r="K179" s="15"/>
      <c r="L179" s="16"/>
      <c r="M179" s="17"/>
      <c r="O179" s="15"/>
      <c r="DA179" s="1"/>
      <c r="DB179" s="1"/>
      <c r="DC179" s="1"/>
      <c r="DD179" s="1"/>
      <c r="DE179" s="1"/>
      <c r="DF179" s="1"/>
      <c r="DG179" s="1"/>
      <c r="DH179" s="1"/>
    </row>
    <row r="180" spans="1:112">
      <c r="A180" s="1"/>
      <c r="B180" s="28"/>
      <c r="C180" s="28"/>
      <c r="D180" s="28"/>
      <c r="E180" s="18"/>
      <c r="F180" s="18"/>
      <c r="H180" s="14"/>
      <c r="I180" s="36"/>
      <c r="J180" s="15"/>
      <c r="K180" s="15"/>
      <c r="L180" s="16"/>
      <c r="M180" s="17"/>
      <c r="O180" s="15"/>
      <c r="DA180" s="1"/>
      <c r="DB180" s="1"/>
      <c r="DC180" s="1"/>
      <c r="DD180" s="1"/>
      <c r="DE180" s="1"/>
      <c r="DF180" s="1"/>
      <c r="DG180" s="1"/>
      <c r="DH180" s="1"/>
    </row>
    <row r="181" spans="1:112">
      <c r="A181" s="1"/>
      <c r="B181" s="28"/>
      <c r="C181" s="28"/>
      <c r="D181" s="28"/>
      <c r="E181" s="18"/>
      <c r="F181" s="18"/>
      <c r="H181" s="14"/>
      <c r="I181" s="36"/>
      <c r="J181" s="15"/>
      <c r="K181" s="15"/>
      <c r="L181" s="16"/>
      <c r="M181" s="17"/>
      <c r="O181" s="15"/>
      <c r="DA181" s="1"/>
      <c r="DB181" s="1"/>
      <c r="DC181" s="1"/>
      <c r="DD181" s="1"/>
      <c r="DE181" s="1"/>
      <c r="DF181" s="1"/>
      <c r="DG181" s="1"/>
      <c r="DH181" s="1"/>
    </row>
    <row r="182" spans="1:112">
      <c r="A182" s="1"/>
      <c r="B182" s="28"/>
      <c r="C182" s="28"/>
      <c r="D182" s="28"/>
      <c r="E182" s="18"/>
      <c r="F182" s="18"/>
      <c r="H182" s="14"/>
      <c r="I182" s="36"/>
      <c r="J182" s="15"/>
      <c r="K182" s="15"/>
      <c r="L182" s="16"/>
      <c r="M182" s="17"/>
      <c r="O182" s="15"/>
      <c r="DA182" s="1"/>
      <c r="DB182" s="1"/>
      <c r="DC182" s="1"/>
      <c r="DD182" s="1"/>
      <c r="DE182" s="1"/>
      <c r="DF182" s="1"/>
      <c r="DG182" s="1"/>
      <c r="DH182" s="1"/>
    </row>
    <row r="183" spans="1:112">
      <c r="A183" s="1"/>
      <c r="B183" s="28"/>
      <c r="C183" s="28"/>
      <c r="D183" s="28"/>
      <c r="E183" s="18"/>
      <c r="F183" s="18"/>
      <c r="H183" s="14"/>
      <c r="I183" s="36"/>
      <c r="J183" s="15"/>
      <c r="K183" s="15"/>
      <c r="L183" s="16"/>
      <c r="M183" s="17"/>
      <c r="O183" s="15"/>
      <c r="DA183" s="1"/>
      <c r="DB183" s="1"/>
      <c r="DC183" s="1"/>
      <c r="DD183" s="1"/>
      <c r="DE183" s="1"/>
      <c r="DF183" s="1"/>
      <c r="DG183" s="1"/>
      <c r="DH183" s="1"/>
    </row>
    <row r="184" spans="1:112">
      <c r="A184" s="1"/>
      <c r="B184" s="28"/>
      <c r="C184" s="28"/>
      <c r="D184" s="28"/>
      <c r="E184" s="18"/>
      <c r="F184" s="18"/>
      <c r="H184" s="14"/>
      <c r="I184" s="36"/>
      <c r="J184" s="15"/>
      <c r="K184" s="15"/>
      <c r="L184" s="16"/>
      <c r="M184" s="17"/>
      <c r="O184" s="15"/>
      <c r="DA184" s="1"/>
      <c r="DB184" s="1"/>
      <c r="DC184" s="1"/>
      <c r="DD184" s="1"/>
      <c r="DE184" s="1"/>
      <c r="DF184" s="1"/>
      <c r="DG184" s="1"/>
      <c r="DH184" s="1"/>
    </row>
    <row r="185" spans="1:112">
      <c r="A185" s="1"/>
      <c r="B185" s="28"/>
      <c r="C185" s="28"/>
      <c r="D185" s="28"/>
      <c r="E185" s="18"/>
      <c r="F185" s="18"/>
      <c r="H185" s="14"/>
      <c r="I185" s="36"/>
      <c r="J185" s="15"/>
      <c r="K185" s="15"/>
      <c r="L185" s="16"/>
      <c r="M185" s="17"/>
      <c r="O185" s="15"/>
      <c r="DA185" s="1"/>
      <c r="DB185" s="1"/>
      <c r="DC185" s="1"/>
      <c r="DD185" s="1"/>
      <c r="DE185" s="1"/>
      <c r="DF185" s="1"/>
      <c r="DG185" s="1"/>
      <c r="DH185" s="1"/>
    </row>
    <row r="186" spans="1:112">
      <c r="A186" s="1"/>
      <c r="B186" s="28"/>
      <c r="C186" s="28"/>
      <c r="D186" s="28"/>
      <c r="E186" s="18"/>
      <c r="F186" s="18"/>
      <c r="H186" s="14"/>
      <c r="I186" s="36"/>
      <c r="J186" s="15"/>
      <c r="K186" s="15"/>
      <c r="L186" s="16"/>
      <c r="M186" s="17"/>
      <c r="O186" s="15"/>
      <c r="DA186" s="1"/>
      <c r="DB186" s="1"/>
      <c r="DC186" s="1"/>
      <c r="DD186" s="1"/>
      <c r="DE186" s="1"/>
      <c r="DF186" s="1"/>
      <c r="DG186" s="1"/>
      <c r="DH186" s="1"/>
    </row>
    <row r="187" spans="1:112">
      <c r="A187" s="1"/>
      <c r="B187" s="28"/>
      <c r="C187" s="28"/>
      <c r="D187" s="28"/>
      <c r="E187" s="18"/>
      <c r="F187" s="18"/>
      <c r="H187" s="14"/>
      <c r="I187" s="36"/>
      <c r="J187" s="15"/>
      <c r="K187" s="15"/>
      <c r="L187" s="16"/>
      <c r="M187" s="17"/>
      <c r="O187" s="15"/>
      <c r="DA187" s="1"/>
      <c r="DB187" s="1"/>
      <c r="DC187" s="1"/>
      <c r="DD187" s="1"/>
      <c r="DE187" s="1"/>
      <c r="DF187" s="1"/>
      <c r="DG187" s="1"/>
      <c r="DH187" s="1"/>
    </row>
    <row r="188" spans="1:112">
      <c r="A188" s="1"/>
      <c r="B188" s="28"/>
      <c r="C188" s="28"/>
      <c r="D188" s="28"/>
      <c r="E188" s="18"/>
      <c r="F188" s="18"/>
      <c r="H188" s="14"/>
      <c r="I188" s="36"/>
      <c r="J188" s="15"/>
      <c r="K188" s="15"/>
      <c r="L188" s="16"/>
      <c r="M188" s="17"/>
      <c r="O188" s="15"/>
      <c r="DA188" s="1"/>
      <c r="DB188" s="1"/>
      <c r="DC188" s="1"/>
      <c r="DD188" s="1"/>
      <c r="DE188" s="1"/>
      <c r="DF188" s="1"/>
      <c r="DG188" s="1"/>
      <c r="DH188" s="1"/>
    </row>
    <row r="189" spans="1:112">
      <c r="A189" s="1"/>
      <c r="B189" s="28"/>
      <c r="C189" s="28"/>
      <c r="D189" s="28"/>
      <c r="E189" s="18"/>
      <c r="F189" s="18"/>
      <c r="H189" s="14"/>
      <c r="I189" s="36"/>
      <c r="J189" s="15"/>
      <c r="K189" s="15"/>
      <c r="L189" s="16"/>
      <c r="M189" s="17"/>
      <c r="O189" s="15"/>
      <c r="DA189" s="1"/>
      <c r="DB189" s="1"/>
      <c r="DC189" s="1"/>
      <c r="DD189" s="1"/>
      <c r="DE189" s="1"/>
      <c r="DF189" s="1"/>
      <c r="DG189" s="1"/>
      <c r="DH189" s="1"/>
    </row>
    <row r="190" spans="1:112">
      <c r="A190" s="1"/>
      <c r="B190" s="28"/>
      <c r="C190" s="28"/>
      <c r="D190" s="28"/>
      <c r="E190" s="18"/>
      <c r="F190" s="18"/>
      <c r="H190" s="14"/>
      <c r="I190" s="36"/>
      <c r="J190" s="15"/>
      <c r="K190" s="15"/>
      <c r="L190" s="16"/>
      <c r="M190" s="17"/>
      <c r="O190" s="15"/>
      <c r="DA190" s="1"/>
      <c r="DB190" s="1"/>
      <c r="DC190" s="1"/>
      <c r="DD190" s="1"/>
      <c r="DE190" s="1"/>
      <c r="DF190" s="1"/>
      <c r="DG190" s="1"/>
      <c r="DH190" s="1"/>
    </row>
    <row r="191" spans="1:112">
      <c r="A191" s="1"/>
      <c r="B191" s="28"/>
      <c r="C191" s="28"/>
      <c r="D191" s="28"/>
      <c r="E191" s="18"/>
      <c r="F191" s="18"/>
      <c r="H191" s="14"/>
      <c r="I191" s="36"/>
      <c r="J191" s="15"/>
      <c r="K191" s="15"/>
      <c r="L191" s="16"/>
      <c r="M191" s="17"/>
      <c r="O191" s="15"/>
      <c r="DA191" s="1"/>
      <c r="DB191" s="1"/>
      <c r="DC191" s="1"/>
      <c r="DD191" s="1"/>
      <c r="DE191" s="1"/>
      <c r="DF191" s="1"/>
      <c r="DG191" s="1"/>
      <c r="DH191" s="1"/>
    </row>
    <row r="192" spans="1:112">
      <c r="A192" s="1"/>
      <c r="B192" s="28"/>
      <c r="C192" s="28"/>
      <c r="D192" s="28"/>
      <c r="E192" s="18"/>
      <c r="F192" s="18"/>
      <c r="H192" s="14"/>
      <c r="I192" s="36"/>
      <c r="J192" s="15"/>
      <c r="K192" s="15"/>
      <c r="L192" s="16"/>
      <c r="M192" s="17"/>
      <c r="O192" s="15"/>
      <c r="DA192" s="1"/>
      <c r="DB192" s="1"/>
      <c r="DC192" s="1"/>
      <c r="DD192" s="1"/>
      <c r="DE192" s="1"/>
      <c r="DF192" s="1"/>
      <c r="DG192" s="1"/>
      <c r="DH192" s="1"/>
    </row>
    <row r="193" spans="1:112">
      <c r="A193" s="1"/>
      <c r="B193" s="28"/>
      <c r="C193" s="28"/>
      <c r="D193" s="28"/>
      <c r="E193" s="18"/>
      <c r="F193" s="18"/>
      <c r="H193" s="14"/>
      <c r="I193" s="36"/>
      <c r="J193" s="15"/>
      <c r="K193" s="15"/>
      <c r="L193" s="16"/>
      <c r="M193" s="17"/>
      <c r="O193" s="15"/>
      <c r="DA193" s="1"/>
      <c r="DB193" s="1"/>
      <c r="DC193" s="1"/>
      <c r="DD193" s="1"/>
      <c r="DE193" s="1"/>
      <c r="DF193" s="1"/>
      <c r="DG193" s="1"/>
      <c r="DH193" s="1"/>
    </row>
    <row r="194" spans="1:112">
      <c r="A194" s="1"/>
      <c r="B194" s="28"/>
      <c r="C194" s="28"/>
      <c r="D194" s="28"/>
      <c r="E194" s="18"/>
      <c r="F194" s="18"/>
      <c r="H194" s="14"/>
      <c r="I194" s="36"/>
      <c r="J194" s="15"/>
      <c r="K194" s="15"/>
      <c r="L194" s="16"/>
      <c r="M194" s="17"/>
      <c r="O194" s="15"/>
      <c r="DA194" s="1"/>
      <c r="DB194" s="1"/>
      <c r="DC194" s="1"/>
      <c r="DD194" s="1"/>
      <c r="DE194" s="1"/>
      <c r="DF194" s="1"/>
      <c r="DG194" s="1"/>
      <c r="DH194" s="1"/>
    </row>
    <row r="195" spans="1:112">
      <c r="A195" s="1"/>
      <c r="B195" s="28"/>
      <c r="C195" s="28"/>
      <c r="D195" s="28"/>
      <c r="E195" s="18"/>
      <c r="F195" s="18"/>
      <c r="H195" s="14"/>
      <c r="I195" s="36"/>
      <c r="J195" s="15"/>
      <c r="K195" s="15"/>
      <c r="L195" s="16"/>
      <c r="M195" s="17"/>
      <c r="O195" s="15"/>
      <c r="DA195" s="1"/>
      <c r="DB195" s="1"/>
      <c r="DC195" s="1"/>
      <c r="DD195" s="1"/>
      <c r="DE195" s="1"/>
      <c r="DF195" s="1"/>
      <c r="DG195" s="1"/>
      <c r="DH195" s="1"/>
    </row>
    <row r="196" spans="1:112">
      <c r="A196" s="1"/>
      <c r="B196" s="28"/>
      <c r="C196" s="28"/>
      <c r="D196" s="28"/>
      <c r="E196" s="18"/>
      <c r="F196" s="18"/>
      <c r="H196" s="14"/>
      <c r="I196" s="36"/>
      <c r="J196" s="15"/>
      <c r="K196" s="15"/>
      <c r="L196" s="16"/>
      <c r="M196" s="17"/>
      <c r="O196" s="15"/>
      <c r="DA196" s="1"/>
      <c r="DB196" s="1"/>
      <c r="DC196" s="1"/>
      <c r="DD196" s="1"/>
      <c r="DE196" s="1"/>
      <c r="DF196" s="1"/>
      <c r="DG196" s="1"/>
      <c r="DH196" s="1"/>
    </row>
    <row r="197" spans="1:112">
      <c r="A197" s="1"/>
      <c r="B197" s="28"/>
      <c r="C197" s="28"/>
      <c r="D197" s="28"/>
      <c r="E197" s="18"/>
      <c r="F197" s="18"/>
      <c r="H197" s="14"/>
      <c r="I197" s="36"/>
      <c r="J197" s="15"/>
      <c r="K197" s="15"/>
      <c r="L197" s="16"/>
      <c r="M197" s="17"/>
      <c r="O197" s="15"/>
      <c r="DA197" s="1"/>
      <c r="DB197" s="1"/>
      <c r="DC197" s="1"/>
      <c r="DD197" s="1"/>
      <c r="DE197" s="1"/>
      <c r="DF197" s="1"/>
      <c r="DG197" s="1"/>
      <c r="DH197" s="1"/>
    </row>
    <row r="198" spans="1:112">
      <c r="A198" s="1"/>
      <c r="B198" s="28"/>
      <c r="C198" s="28"/>
      <c r="D198" s="28"/>
      <c r="E198" s="18"/>
      <c r="F198" s="18"/>
      <c r="H198" s="14"/>
      <c r="I198" s="36"/>
      <c r="J198" s="15"/>
      <c r="K198" s="15"/>
      <c r="L198" s="16"/>
      <c r="M198" s="17"/>
      <c r="O198" s="15"/>
      <c r="DA198" s="1"/>
      <c r="DB198" s="1"/>
      <c r="DC198" s="1"/>
      <c r="DD198" s="1"/>
      <c r="DE198" s="1"/>
      <c r="DF198" s="1"/>
      <c r="DG198" s="1"/>
      <c r="DH198" s="1"/>
    </row>
    <row r="199" spans="1:112">
      <c r="A199" s="1"/>
      <c r="B199" s="28"/>
      <c r="C199" s="28"/>
      <c r="D199" s="28"/>
      <c r="E199" s="18"/>
      <c r="F199" s="18"/>
      <c r="H199" s="14"/>
      <c r="I199" s="36"/>
      <c r="J199" s="15"/>
      <c r="K199" s="15"/>
      <c r="L199" s="16"/>
      <c r="M199" s="17"/>
      <c r="O199" s="15"/>
      <c r="DA199" s="1"/>
      <c r="DB199" s="1"/>
      <c r="DC199" s="1"/>
      <c r="DD199" s="1"/>
      <c r="DE199" s="1"/>
      <c r="DF199" s="1"/>
      <c r="DG199" s="1"/>
      <c r="DH199" s="1"/>
    </row>
    <row r="200" spans="1:112">
      <c r="A200" s="1"/>
      <c r="B200" s="28"/>
      <c r="C200" s="28"/>
      <c r="D200" s="28"/>
      <c r="E200" s="18"/>
      <c r="F200" s="18"/>
      <c r="H200" s="14"/>
      <c r="I200" s="36"/>
      <c r="J200" s="15"/>
      <c r="K200" s="15"/>
      <c r="L200" s="16"/>
      <c r="M200" s="17"/>
      <c r="O200" s="15"/>
      <c r="DA200" s="1"/>
      <c r="DB200" s="1"/>
      <c r="DC200" s="1"/>
      <c r="DD200" s="1"/>
      <c r="DE200" s="1"/>
      <c r="DF200" s="1"/>
      <c r="DG200" s="1"/>
      <c r="DH200" s="1"/>
    </row>
    <row r="201" spans="1:112">
      <c r="A201" s="1"/>
      <c r="B201" s="28"/>
      <c r="C201" s="28"/>
      <c r="D201" s="28"/>
      <c r="E201" s="18"/>
      <c r="F201" s="18"/>
      <c r="H201" s="14"/>
      <c r="I201" s="36"/>
      <c r="J201" s="15"/>
      <c r="K201" s="15"/>
      <c r="L201" s="16"/>
      <c r="M201" s="17"/>
      <c r="O201" s="15"/>
      <c r="DA201" s="1"/>
      <c r="DB201" s="1"/>
      <c r="DC201" s="1"/>
      <c r="DD201" s="1"/>
      <c r="DE201" s="1"/>
      <c r="DF201" s="1"/>
      <c r="DG201" s="1"/>
      <c r="DH201" s="1"/>
    </row>
    <row r="202" spans="1:112">
      <c r="A202" s="1"/>
      <c r="B202" s="28"/>
      <c r="C202" s="28"/>
      <c r="D202" s="28"/>
      <c r="E202" s="18"/>
      <c r="F202" s="18"/>
      <c r="H202" s="14"/>
      <c r="I202" s="36"/>
      <c r="J202" s="15"/>
      <c r="K202" s="15"/>
      <c r="L202" s="16"/>
      <c r="M202" s="17"/>
      <c r="O202" s="15"/>
      <c r="DA202" s="1"/>
      <c r="DB202" s="1"/>
      <c r="DC202" s="1"/>
      <c r="DD202" s="1"/>
      <c r="DE202" s="1"/>
      <c r="DF202" s="1"/>
      <c r="DG202" s="1"/>
      <c r="DH202" s="1"/>
    </row>
    <row r="203" spans="1:112">
      <c r="A203" s="1"/>
      <c r="B203" s="28"/>
      <c r="C203" s="28"/>
      <c r="D203" s="28"/>
      <c r="E203" s="18"/>
      <c r="F203" s="18"/>
      <c r="H203" s="14"/>
      <c r="I203" s="36"/>
      <c r="J203" s="15"/>
      <c r="K203" s="15"/>
      <c r="L203" s="16"/>
      <c r="M203" s="17"/>
      <c r="O203" s="15"/>
      <c r="DA203" s="1"/>
      <c r="DB203" s="1"/>
      <c r="DC203" s="1"/>
      <c r="DD203" s="1"/>
      <c r="DE203" s="1"/>
      <c r="DF203" s="1"/>
      <c r="DG203" s="1"/>
      <c r="DH203" s="1"/>
    </row>
    <row r="204" spans="1:112">
      <c r="A204" s="1"/>
      <c r="B204" s="28"/>
      <c r="C204" s="28"/>
      <c r="D204" s="28"/>
      <c r="E204" s="18"/>
      <c r="F204" s="18"/>
      <c r="H204" s="14"/>
      <c r="I204" s="36"/>
      <c r="J204" s="15"/>
      <c r="K204" s="15"/>
      <c r="L204" s="16"/>
      <c r="M204" s="17"/>
      <c r="O204" s="15"/>
      <c r="DA204" s="1"/>
      <c r="DB204" s="1"/>
      <c r="DC204" s="1"/>
      <c r="DD204" s="1"/>
      <c r="DE204" s="1"/>
      <c r="DF204" s="1"/>
      <c r="DG204" s="1"/>
      <c r="DH204" s="1"/>
    </row>
    <row r="205" spans="1:112">
      <c r="A205" s="1"/>
      <c r="B205" s="28"/>
      <c r="C205" s="28"/>
      <c r="D205" s="28"/>
      <c r="E205" s="18"/>
      <c r="F205" s="18"/>
      <c r="H205" s="14"/>
      <c r="I205" s="36"/>
      <c r="J205" s="15"/>
      <c r="K205" s="15"/>
      <c r="L205" s="16"/>
      <c r="M205" s="17"/>
      <c r="O205" s="15"/>
      <c r="DA205" s="1"/>
      <c r="DB205" s="1"/>
      <c r="DC205" s="1"/>
      <c r="DD205" s="1"/>
      <c r="DE205" s="1"/>
      <c r="DF205" s="1"/>
      <c r="DG205" s="1"/>
      <c r="DH205" s="1"/>
    </row>
    <row r="206" spans="1:112">
      <c r="A206" s="1"/>
      <c r="B206" s="28"/>
      <c r="C206" s="28"/>
      <c r="D206" s="28"/>
      <c r="E206" s="18"/>
      <c r="F206" s="18"/>
      <c r="H206" s="14"/>
      <c r="I206" s="36"/>
      <c r="J206" s="15"/>
      <c r="K206" s="15"/>
      <c r="L206" s="16"/>
      <c r="M206" s="17"/>
      <c r="O206" s="15"/>
      <c r="DA206" s="1"/>
      <c r="DB206" s="1"/>
      <c r="DC206" s="1"/>
      <c r="DD206" s="1"/>
      <c r="DE206" s="1"/>
      <c r="DF206" s="1"/>
      <c r="DG206" s="1"/>
      <c r="DH206" s="1"/>
    </row>
    <row r="207" spans="1:112">
      <c r="A207" s="1"/>
      <c r="B207" s="28"/>
      <c r="C207" s="28"/>
      <c r="D207" s="28"/>
      <c r="E207" s="18"/>
      <c r="F207" s="18"/>
      <c r="H207" s="14"/>
      <c r="I207" s="36"/>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62"/>
      <c r="H645" s="14"/>
      <c r="I645" s="14"/>
      <c r="J645" s="14"/>
      <c r="K645" s="14"/>
      <c r="L645" s="63"/>
      <c r="M645" s="17"/>
      <c r="O645" s="15"/>
      <c r="DI645" s="1"/>
    </row>
    <row r="646" spans="1:244" s="2" customFormat="1">
      <c r="A646" s="6"/>
      <c r="B646" s="8"/>
      <c r="C646" s="9"/>
      <c r="D646" s="10"/>
      <c r="E646" s="11"/>
      <c r="F646" s="11"/>
      <c r="G646" s="62"/>
      <c r="H646" s="14"/>
      <c r="I646" s="14"/>
      <c r="J646" s="14"/>
      <c r="K646" s="14"/>
      <c r="L646" s="63"/>
      <c r="M646" s="17"/>
      <c r="O646" s="15"/>
      <c r="DI646" s="1"/>
    </row>
    <row r="647" spans="1:244" s="2" customFormat="1">
      <c r="A647" s="6"/>
      <c r="B647" s="59"/>
      <c r="C647" s="60"/>
      <c r="D647" s="61"/>
      <c r="E647" s="59"/>
      <c r="F647" s="59"/>
      <c r="G647" s="6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222">
    <cfRule type="notContainsBlanks" dxfId="2" priority="4">
      <formula>LEN(TRIM(B8))&gt;0</formula>
    </cfRule>
  </conditionalFormatting>
  <conditionalFormatting sqref="B223:E504">
    <cfRule type="notContainsBlanks" dxfId="1" priority="3">
      <formula>LEN(TRIM(B223))&gt;0</formula>
    </cfRule>
  </conditionalFormatting>
  <conditionalFormatting sqref="F9:F504">
    <cfRule type="notContainsBlanks" dxfId="0" priority="1">
      <formula>LEN(TRIM(F9))&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Wochenübersicht</vt:lpstr>
      <vt:lpstr>Details 2019-08-06</vt:lpstr>
      <vt:lpstr>Details 2019-08-07</vt:lpstr>
      <vt:lpstr>Details 2019-08-08</vt:lpstr>
      <vt:lpstr>'Details 2019-08-06'!Print_Area</vt:lpstr>
      <vt:lpstr>'Details 2019-08-07'!Print_Area</vt:lpstr>
      <vt:lpstr>'Details 2019-08-08'!Print_Area</vt:lpstr>
      <vt:lpstr>Wochenübersicht!Print_Area</vt:lpstr>
      <vt:lpstr>'Details 2019-08-06'!Print_Titles</vt:lpstr>
      <vt:lpstr>'Details 2019-08-07'!Print_Titles</vt:lpstr>
      <vt:lpstr>'Details 2019-08-08'!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8-12T12:59:00Z</dcterms:modified>
</cp:coreProperties>
</file>